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827"/>
  <workbookPr filterPrivacy="1"/>
  <xr:revisionPtr revIDLastSave="0" documentId="8_{A4D7DAC5-05CA-4A8B-BBCD-2EA65E295758}" xr6:coauthVersionLast="47" xr6:coauthVersionMax="47" xr10:uidLastSave="{00000000-0000-0000-0000-000000000000}"/>
  <bookViews>
    <workbookView xWindow="-120" yWindow="-120" windowWidth="29040" windowHeight="17640" xr2:uid="{00000000-000D-0000-FFFF-FFFF00000000}"/>
  </bookViews>
  <sheets>
    <sheet name="Governance" sheetId="3" r:id="rId1"/>
    <sheet name="People" sheetId="4" r:id="rId2"/>
    <sheet name="Community" sheetId="5" r:id="rId3"/>
    <sheet name="Environment" sheetId="6" r:id="rId4"/>
    <sheet name="Objectives and targets" sheetId="7" r:id="rId5"/>
  </sheets>
  <definedNames>
    <definedName name="_ftn1" localSheetId="4">'Objectives and targets'!$B$21</definedName>
    <definedName name="_ftn2" localSheetId="4">'Objectives and targets'!$B$22</definedName>
    <definedName name="_ftn3" localSheetId="4">'Objectives and targets'!$B$23</definedName>
    <definedName name="_ftn4" localSheetId="4">'Objectives and targets'!$B$24</definedName>
    <definedName name="_ftnref1" localSheetId="4">'Objectives and targets'!$C$56</definedName>
    <definedName name="_ftnref2" localSheetId="4">'Objectives and targets'!#REF!</definedName>
    <definedName name="_ftnref3" localSheetId="4">'Objectives and targets'!$C$18</definedName>
    <definedName name="_ftnref4" localSheetId="4">'Objectives and targets'!$C$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0" i="6" l="1"/>
</calcChain>
</file>

<file path=xl/sharedStrings.xml><?xml version="1.0" encoding="utf-8"?>
<sst xmlns="http://schemas.openxmlformats.org/spreadsheetml/2006/main" count="497" uniqueCount="275">
  <si>
    <t>Ethics and Conduct</t>
  </si>
  <si>
    <t>Number, %</t>
  </si>
  <si>
    <t>Number</t>
  </si>
  <si>
    <t>Number of employees</t>
  </si>
  <si>
    <t>%</t>
  </si>
  <si>
    <t>$</t>
  </si>
  <si>
    <t>Performance Data</t>
  </si>
  <si>
    <t>Indicator</t>
  </si>
  <si>
    <t>Additional</t>
  </si>
  <si>
    <t>Indigenous employees</t>
  </si>
  <si>
    <t>Hours</t>
  </si>
  <si>
    <t>New diseases related to inhalable hazard and carcinogen exposure, noise exposure and other health hazard exposures</t>
  </si>
  <si>
    <t>Stakeholder Engagement</t>
  </si>
  <si>
    <t>Number of complaints raised</t>
  </si>
  <si>
    <t>Number of social incidents</t>
  </si>
  <si>
    <t>Cultural Heritage</t>
  </si>
  <si>
    <t>Number of grievances relating to land use, customary rights of local communities and indigenous peoples</t>
  </si>
  <si>
    <t>Number of heritage incidents and legislative breaches</t>
  </si>
  <si>
    <t>Number of chance finds</t>
  </si>
  <si>
    <t>terajoules</t>
  </si>
  <si>
    <t>Coal</t>
  </si>
  <si>
    <t>% of energy total</t>
  </si>
  <si>
    <t>Natural gas</t>
  </si>
  <si>
    <t>LPG</t>
  </si>
  <si>
    <t>Petrol</t>
  </si>
  <si>
    <t>Mt CO2 e equity</t>
  </si>
  <si>
    <t>Scope 3 emissions</t>
  </si>
  <si>
    <t>Percentage of operations in emissions disclosure</t>
  </si>
  <si>
    <t>Total non-mineral waste</t>
  </si>
  <si>
    <t>tonnes</t>
  </si>
  <si>
    <t>Raw material used</t>
  </si>
  <si>
    <t>Water Stewardship</t>
  </si>
  <si>
    <t>Kilolitres</t>
  </si>
  <si>
    <t>Total recycled/ reused</t>
  </si>
  <si>
    <t>Process water use</t>
  </si>
  <si>
    <t xml:space="preserve">Water Stress Exposure </t>
  </si>
  <si>
    <t>Hectares</t>
  </si>
  <si>
    <t>Sox, Nox, CO, H2S, and VOC emissions and intensity by source</t>
  </si>
  <si>
    <t>Environmental fines and prosecutions</t>
  </si>
  <si>
    <t>AUD $</t>
  </si>
  <si>
    <t>Whistle-blower events</t>
  </si>
  <si>
    <t>Number of board members</t>
  </si>
  <si>
    <t>Proportion of female board members</t>
  </si>
  <si>
    <t>Fines for anti-competition, bribery and corruption</t>
  </si>
  <si>
    <t>Employee turnover (resignations, redundancies, dismissals &amp; other reasons for leaving)</t>
  </si>
  <si>
    <t>Number of new employees</t>
  </si>
  <si>
    <t>Female employees</t>
  </si>
  <si>
    <t>People with a disability</t>
  </si>
  <si>
    <t>Number of first aid injuries</t>
  </si>
  <si>
    <t>Number of restricted work injuries</t>
  </si>
  <si>
    <t>Number of serious incidents</t>
  </si>
  <si>
    <t>Number of medical treatment injuries</t>
  </si>
  <si>
    <t>Loss time injury frequency rate</t>
  </si>
  <si>
    <t>Motor vehicle accidents</t>
  </si>
  <si>
    <t>Hours worked</t>
  </si>
  <si>
    <t>Workers potentially exposed to inhalable hazards and carcinogens above the exposure limit</t>
  </si>
  <si>
    <t>Total occupational disease incidence rate (per 1,000 employees)</t>
  </si>
  <si>
    <t>Number of complaints satisfactorily resolved</t>
  </si>
  <si>
    <t>Number of significant disputes relating to land use, customary rights of local communities &amp; Indigenous peoples</t>
  </si>
  <si>
    <t>Proportion of operations or sites with completed social impact assessments</t>
  </si>
  <si>
    <t>Instances of adverse impacts involving the rights of indigenous peoples and cultural heritage values</t>
  </si>
  <si>
    <t>Proportion of operations or sites with completed cultural heritage assessments</t>
  </si>
  <si>
    <t>Number of operations or sites taking place in or adjacent to Indigenous peoples’ territories</t>
  </si>
  <si>
    <t>Percentage of operations or sites where there are formal agreements with indigenous peoples’ communities</t>
  </si>
  <si>
    <t>Diesel</t>
  </si>
  <si>
    <t>Absolute greenhouse gas emissions</t>
  </si>
  <si>
    <t>Greenhouse gas emissions intensity</t>
  </si>
  <si>
    <t xml:space="preserve">Non Mineral waste by type (hazardous, non-hazardous) </t>
  </si>
  <si>
    <t>Total mineral waste</t>
  </si>
  <si>
    <t>Mineral waste by type (overburden, rock, tailings, etc.)</t>
  </si>
  <si>
    <t>Mineral waste by type (hazardous, non-hazardous, percentage of acid and metalliferous drainage)</t>
  </si>
  <si>
    <t>Reuse/ recycled waste by type (mining, processing, bulk processing, general)</t>
  </si>
  <si>
    <t>Waste intensity by throughput</t>
  </si>
  <si>
    <t>Number of tailing facilities</t>
  </si>
  <si>
    <t>Number of non compliance with environmental laws and regulations</t>
  </si>
  <si>
    <t>Amount of land (owned or leased, and managed for production activities or extractive use) disturbed</t>
  </si>
  <si>
    <t>Number of sites adjacent to globally or nationally important biodiversity areas</t>
  </si>
  <si>
    <t>Proportion of operations or sites with completed environmental impact assessments</t>
  </si>
  <si>
    <t>Proportion of operations or sites with completed biodiversity impact assessments or studies</t>
  </si>
  <si>
    <t>Water intensity by throughput</t>
  </si>
  <si>
    <t>FY21</t>
  </si>
  <si>
    <t>FY20</t>
  </si>
  <si>
    <t>Workplace fatalities (employees)</t>
  </si>
  <si>
    <t>Workplace fatalities (contractors)</t>
  </si>
  <si>
    <t>na</t>
  </si>
  <si>
    <t>Waste and Tailings Management</t>
  </si>
  <si>
    <t>Income taxes paid to Government</t>
  </si>
  <si>
    <t>Notes</t>
  </si>
  <si>
    <t>* the audit committee also considered risk in its Charter until the formation of the Technical and Risk Committee in FY22</t>
  </si>
  <si>
    <t>tCO2e/ t MREC-eq equity</t>
  </si>
  <si>
    <t>Objectives</t>
  </si>
  <si>
    <t>Targets</t>
  </si>
  <si>
    <t>Timeframe</t>
  </si>
  <si>
    <t>FY</t>
  </si>
  <si>
    <t>To have an inclusive and diverse workforce</t>
  </si>
  <si>
    <t xml:space="preserve">Develop and roll out 2 programs to build an inclusive culture </t>
  </si>
  <si>
    <t>Year on year</t>
  </si>
  <si>
    <t>30% female representation on the Board</t>
  </si>
  <si>
    <r>
      <t>40% female representation on executive management</t>
    </r>
    <r>
      <rPr>
        <vertAlign val="superscript"/>
        <sz val="10"/>
        <color theme="1"/>
        <rFont val="Arial"/>
        <family val="2"/>
      </rPr>
      <t>[1]</t>
    </r>
    <r>
      <rPr>
        <sz val="10"/>
        <color theme="1"/>
        <rFont val="Arial"/>
        <family val="2"/>
      </rPr>
      <t xml:space="preserve"> using the 40:40:20 rule</t>
    </r>
    <r>
      <rPr>
        <vertAlign val="superscript"/>
        <sz val="10"/>
        <color theme="1"/>
        <rFont val="Arial"/>
        <family val="2"/>
      </rPr>
      <t>[2]</t>
    </r>
    <r>
      <rPr>
        <sz val="10"/>
        <color theme="1"/>
        <rFont val="Arial"/>
        <family val="2"/>
      </rPr>
      <t xml:space="preserve"> </t>
    </r>
  </si>
  <si>
    <t xml:space="preserve">Maintain a minimum of 30% female employment participation </t>
  </si>
  <si>
    <t xml:space="preserve">Indigenous employment of 10%  </t>
  </si>
  <si>
    <t>To develop and retain employees over the long term</t>
  </si>
  <si>
    <t xml:space="preserve">Develop an attraction and retention plan for employees </t>
  </si>
  <si>
    <t xml:space="preserve">Succession plans for leadership and key technical roles </t>
  </si>
  <si>
    <t xml:space="preserve">Develop a training strategy to support local content </t>
  </si>
  <si>
    <t xml:space="preserve">Establish a baseline of turnover from which we can improve in future years </t>
  </si>
  <si>
    <t xml:space="preserve">Establish a database for advertising to local communities including vulnerable groups </t>
  </si>
  <si>
    <t>Ensure the safety of our people</t>
  </si>
  <si>
    <t xml:space="preserve">Achieve a LTIFR[3] of below 2.0 </t>
  </si>
  <si>
    <t xml:space="preserve">Develop a healthy workplace plan for our on-site workforce </t>
  </si>
  <si>
    <t xml:space="preserve">Reduction of reportable injuries[4] upon commencement of operations </t>
  </si>
  <si>
    <t>[1] Women in leadership positions is defined using the Workplace Gender Equality Agency categorisations</t>
  </si>
  <si>
    <t>[2] CEW 2021 census of 40% male: 40% female: 20% flexible</t>
  </si>
  <si>
    <t>[3] Long term injury frequency rate (LTIFR)</t>
  </si>
  <si>
    <t>[4] Reportable injuries are considered to be fatality, lost time injuries, restricted work injuries and injuries that require medical treatment</t>
  </si>
  <si>
    <t>OUR PEOPLE</t>
  </si>
  <si>
    <t>Objective</t>
  </si>
  <si>
    <t>Target</t>
  </si>
  <si>
    <t>To ensure a two-way communication channel is developed with key stakeholders</t>
  </si>
  <si>
    <t xml:space="preserve">Implement our Stakeholder Engagement Action Plan </t>
  </si>
  <si>
    <t>To ensure all key stakeholders (including vulnerable groups) are aware of our grievance procedure by communicating the information using three different media year on year</t>
  </si>
  <si>
    <t>To realise benefits to local communities where we operate because of our presence</t>
  </si>
  <si>
    <t>To demonstrate five key benefits of our presence in local communities year on year</t>
  </si>
  <si>
    <t>Zero non-compliances with the Native Title Agreement year on year</t>
  </si>
  <si>
    <t>Beautification project to support our workforce in partnership with local community groups in Carnarvon, Gascoyne Junction or Onslow</t>
  </si>
  <si>
    <t xml:space="preserve">Value add by creating one tourism opportunity in partnership with the local community (including shires) </t>
  </si>
  <si>
    <t>To ensure we maximise the number of local businesses that we contract for our activities</t>
  </si>
  <si>
    <t xml:space="preserve">Advertise opportunities for local businesses via three different media </t>
  </si>
  <si>
    <t>To respect the land of the traditional owners on which we operate</t>
  </si>
  <si>
    <t xml:space="preserve">Zero impacts to cultural heritage sites </t>
  </si>
  <si>
    <t xml:space="preserve">To identify partnerships to record the knowledge-base of the elders in the local region </t>
  </si>
  <si>
    <t xml:space="preserve">Develop and implement a cultural heritage training program for our workforce </t>
  </si>
  <si>
    <t xml:space="preserve">Develop and implement one cultural heritage arts project </t>
  </si>
  <si>
    <t>OUR COMMUNITY</t>
  </si>
  <si>
    <t>GOVERNANCE</t>
  </si>
  <si>
    <t>To act in an ethically and responsible manner</t>
  </si>
  <si>
    <t xml:space="preserve">Programs for each of our Governance Policies including our Code of Ethical Business Conduct, Anti-bribery and Corruption Policy, Whistleblower Policy, Human Rights Policy and Continuous Disclosure Policy </t>
  </si>
  <si>
    <t xml:space="preserve">Develop a Human Rights framework </t>
  </si>
  <si>
    <t>ENVIRONMENT</t>
  </si>
  <si>
    <t>The TSF shall be built and operated to protect the surrounding environment and the safety of our people</t>
  </si>
  <si>
    <t>To construct the TSF in accordance with our approved designs and transparently report metrics as required in the Global Tailings Portal[1]</t>
  </si>
  <si>
    <r>
      <t>To operate the TSF in accordance with our approved designs and transparently report metrics as required in the Global Tailings Portal</t>
    </r>
    <r>
      <rPr>
        <vertAlign val="superscript"/>
        <sz val="10"/>
        <color rgb="FF000000"/>
        <rFont val="Arial"/>
        <family val="2"/>
      </rPr>
      <t>6</t>
    </r>
  </si>
  <si>
    <t>Operations over life of mine</t>
  </si>
  <si>
    <t>To continue to understand our baseline water conditions at Yangibana</t>
  </si>
  <si>
    <t>Refine the water balance model taking account the relocation of the hydromet process plant to Onslow</t>
  </si>
  <si>
    <t xml:space="preserve">Further understand any relationship between the SipHon Well borefield (deep palaeochannel aquifer) and the surrounding Groundwater Dependent Ecosystems reliant on the shallow aquifer system </t>
  </si>
  <si>
    <t>Undertake pump testing and water drawdown analysis to determine if water abstraction will impact the surrounding environment extending the mine life from 10 yrs to 20 yrs</t>
  </si>
  <si>
    <t>To establish a climate change governance framework</t>
  </si>
  <si>
    <t xml:space="preserve">Develop a climate change framework aligned with requirements of the Taskforce on Climate Related Financial Disclosures (TCFD) </t>
  </si>
  <si>
    <t xml:space="preserve">TCFD aligned disclosures in Annual Report </t>
  </si>
  <si>
    <t>[1] The Church of England Pensions Board and The Council on Ethics of the Swedish National Pensions Funds (Global Tailings Portal (grida.no))</t>
  </si>
  <si>
    <t xml:space="preserve">    Diversity</t>
  </si>
  <si>
    <t xml:space="preserve">    Attracting and retaining employees</t>
  </si>
  <si>
    <t xml:space="preserve">    Health, Safety and Well-being</t>
  </si>
  <si>
    <t xml:space="preserve">   Stakeholder engagement</t>
  </si>
  <si>
    <t xml:space="preserve">    Community </t>
  </si>
  <si>
    <t xml:space="preserve">    Local content</t>
  </si>
  <si>
    <t xml:space="preserve">    Cultural heritage</t>
  </si>
  <si>
    <t xml:space="preserve">    Ethics and conduct</t>
  </si>
  <si>
    <t xml:space="preserve">    Waste and Tailings Management</t>
  </si>
  <si>
    <t xml:space="preserve">    Water Stewardship</t>
  </si>
  <si>
    <t xml:space="preserve">    Climate Change</t>
  </si>
  <si>
    <t>Number of non-conformances with corporate policies^</t>
  </si>
  <si>
    <t>^ Corporate policies include:</t>
  </si>
  <si>
    <t xml:space="preserve">          Securities Trading Policy</t>
  </si>
  <si>
    <t xml:space="preserve">          Continuous Disclosure Policy</t>
  </si>
  <si>
    <t xml:space="preserve">          Shareholder Communications Policy</t>
  </si>
  <si>
    <t xml:space="preserve">          Whistleblower Policy</t>
  </si>
  <si>
    <t xml:space="preserve">          Anti-bribery and Corruption Policy</t>
  </si>
  <si>
    <t xml:space="preserve">          Community Policy</t>
  </si>
  <si>
    <t xml:space="preserve">          Environment Policy</t>
  </si>
  <si>
    <t xml:space="preserve">          Human Rights Policy</t>
  </si>
  <si>
    <t xml:space="preserve">          Indigenous Rights Policy</t>
  </si>
  <si>
    <t xml:space="preserve">          Work Health and Safety Policy</t>
  </si>
  <si>
    <t xml:space="preserve">          Inclusion and Diversity Policy</t>
  </si>
  <si>
    <t xml:space="preserve">          Code of Conduct</t>
  </si>
  <si>
    <t xml:space="preserve">          Fitness for Work Policy</t>
  </si>
  <si>
    <t xml:space="preserve">          Climate Change Policy</t>
  </si>
  <si>
    <t xml:space="preserve">          Acceptable Use of ICT Resources Policy</t>
  </si>
  <si>
    <t xml:space="preserve">          Information Security Policy</t>
  </si>
  <si>
    <t xml:space="preserve">          Risk Management Policy</t>
  </si>
  <si>
    <t xml:space="preserve">          Australian Industry Participation Policy</t>
  </si>
  <si>
    <t xml:space="preserve">          Procurement Policy</t>
  </si>
  <si>
    <t xml:space="preserve">          Social Media Policy</t>
  </si>
  <si>
    <t xml:space="preserve">          Supplier Code of Conduct</t>
  </si>
  <si>
    <t>FY22</t>
  </si>
  <si>
    <t>Staff completion of ethics and conduct induction and training</t>
  </si>
  <si>
    <t>Contractor completion of ethics and conduct induction and training</t>
  </si>
  <si>
    <t>Political donations</t>
  </si>
  <si>
    <t>Number of grievances raised by workforce (employees and contractors)</t>
  </si>
  <si>
    <t>Number of grievances raised by workforce satisfactorily resolved</t>
  </si>
  <si>
    <t>Suppliers</t>
  </si>
  <si>
    <t>Number of suppliers</t>
  </si>
  <si>
    <t>Number of supplier non-confirmances</t>
  </si>
  <si>
    <t>Number of suppliers audited</t>
  </si>
  <si>
    <t xml:space="preserve">          Privacy Policy </t>
  </si>
  <si>
    <t>na - not available during this reporting period</t>
  </si>
  <si>
    <t>Permanent full-time</t>
  </si>
  <si>
    <t>Permanent part-time</t>
  </si>
  <si>
    <t>Maximum term</t>
  </si>
  <si>
    <t>Maximum term part-time</t>
  </si>
  <si>
    <t>Casual</t>
  </si>
  <si>
    <t xml:space="preserve">Median tenure </t>
  </si>
  <si>
    <t>Years</t>
  </si>
  <si>
    <t>Average tenure</t>
  </si>
  <si>
    <t>Employee retention rate</t>
  </si>
  <si>
    <t>Average age of employees</t>
  </si>
  <si>
    <t>Parental leave</t>
  </si>
  <si>
    <t xml:space="preserve">Total employee entitlement to parental leave </t>
  </si>
  <si>
    <t xml:space="preserve">Total number that took parental leave </t>
  </si>
  <si>
    <t>Total number that returned during the reporting period</t>
  </si>
  <si>
    <t>Total number that returned and still employed 12mths post return to work</t>
  </si>
  <si>
    <t>Diversity</t>
  </si>
  <si>
    <t>100 (F)</t>
  </si>
  <si>
    <t>Return to work retention rates by gender (F - female, M - Male, O - Other)</t>
  </si>
  <si>
    <t>Other</t>
  </si>
  <si>
    <t xml:space="preserve">Employee survey response rate </t>
  </si>
  <si>
    <t xml:space="preserve">Employee satisfaction score </t>
  </si>
  <si>
    <t xml:space="preserve">Number of employees by employment type </t>
  </si>
  <si>
    <t>Number of new diseases related to health and hygiene hazard exposures</t>
  </si>
  <si>
    <t xml:space="preserve">Total recordable injury frequency rate </t>
  </si>
  <si>
    <t>Health, Safety and Wellbeing***</t>
  </si>
  <si>
    <t>*** Hastings health and safety metrics are calculated as per AS 1885-1990 Workplace Injury and Disease Recording Standard. This uses 1 million manhours for calculating frequency rates. Project to date TRIFR is 6.61. 1x1000000/151177. All data includes both employees and contractors, as well as work-related ill-health. No workers have been excluded.</t>
  </si>
  <si>
    <t>Number of delays due to stakeholder resistence</t>
  </si>
  <si>
    <t>Number of cultural heritage sites being actively managed by project</t>
  </si>
  <si>
    <t>Number of instances of unauthorised damage to and/or destruction of identified heritage places</t>
  </si>
  <si>
    <t>Reported non-compliance against the key management controls in the Cultural Heritage Management Plan</t>
  </si>
  <si>
    <t>Local Content</t>
  </si>
  <si>
    <t>Community contributions</t>
  </si>
  <si>
    <t>Indigenous procurement/total business procurement</t>
  </si>
  <si>
    <t>Local procurement/total business procurement</t>
  </si>
  <si>
    <t xml:space="preserve">% of total $ </t>
  </si>
  <si>
    <t>* Information sessions were held in Gascoyne Junction, Carnarvon, Mt Augustus and Onslow</t>
  </si>
  <si>
    <t>** Non-compliance with Cultural Heritage Management Plan involved ground disturbance of an area that did not have a cultural heritage survey conducted over the area</t>
  </si>
  <si>
    <t>*** Indigenous peoples territories for the purposes of this disclosure are those defined under the Native Title Act as determined lands</t>
  </si>
  <si>
    <t>^ We have two sites. Our Yangibana site has a formal agreement between Hastings and the indigenous peoples’ community (Native Title holders). The Onslow site has a formal agreement in place between the State Government and Native Title holders of that area.</t>
  </si>
  <si>
    <t>Information sessions held*</t>
  </si>
  <si>
    <t>1**</t>
  </si>
  <si>
    <t>2***</t>
  </si>
  <si>
    <t>50^</t>
  </si>
  <si>
    <t>Scope 2 emissions</t>
  </si>
  <si>
    <t xml:space="preserve">Scope 1 emissions </t>
  </si>
  <si>
    <t>tCO2e</t>
  </si>
  <si>
    <t>GW</t>
  </si>
  <si>
    <t>Water source (GW: ground water; SW: surface water; O - Other)</t>
  </si>
  <si>
    <t xml:space="preserve">     Freshwater (&lt;1000mg/L TDS)</t>
  </si>
  <si>
    <t xml:space="preserve">     Other (&gt;1000mg/L TDS)</t>
  </si>
  <si>
    <t>* Environmental incidents are classed as a non-compliance with the law, a non-conformance with risk mitigation detailed in management plans and associated documentation and are reportable to a regulatory authority.</t>
  </si>
  <si>
    <t>** Total cumulative ground disturbance is 170 hectares.</t>
  </si>
  <si>
    <t>~ The estimates for diesel combustion and electricity purchases have been prepared using methods and emissions factors in accordance with the NGER (Measurement) Determination 2008. Conversion factors are as per NGER Determination Schedule 1 for diesel combustion of transport and non-transport emissions. CO2, CH4, N2O gases were used in the calculations of both scope 1 and 2 emissions.</t>
  </si>
  <si>
    <t>*** Water usage is only reported for the Yangibana Project and is currently not reported for the corporate office. TDS: Total Dissolved Solids.</t>
  </si>
  <si>
    <t>^ Energy use records are only available for the corporate office and thus shows a 100% contribution by electricity.</t>
  </si>
  <si>
    <t>nt</t>
  </si>
  <si>
    <t>na Not available/recorded at the time; nt - no throughput</t>
  </si>
  <si>
    <t>Environmental incidents*</t>
  </si>
  <si>
    <t>Amount of land (owned or leased, and managed for production activities or extractive use) rehabilitated**</t>
  </si>
  <si>
    <t>Total water used***</t>
  </si>
  <si>
    <t>Electricity</t>
  </si>
  <si>
    <t>Total energy use</t>
  </si>
  <si>
    <t>100^</t>
  </si>
  <si>
    <t>^^ IUCN species with habitat that may be impacted by our Project activities.</t>
  </si>
  <si>
    <t>IUCN Red List species^^</t>
  </si>
  <si>
    <t>Climate Risk~</t>
  </si>
  <si>
    <t xml:space="preserve">na - not available </t>
  </si>
  <si>
    <t>TDS - Total dissolved solids</t>
  </si>
  <si>
    <t>FY23</t>
  </si>
  <si>
    <t>n/a</t>
  </si>
  <si>
    <t>**** An employee engagement survey was completed in FY22, which was different to the Culture Survey conducted in March 2023. This survey measures facets
of employment, as well as overall employee engagement.</t>
  </si>
  <si>
    <t>Attraction and Retention*</t>
  </si>
  <si>
    <t>Women in senior leadership / management positions**</t>
  </si>
  <si>
    <t>** Women in leadership positions is defined using the Workplace Gender Equality Agency (WGEA) manager categorisations, including CEO, Head of Business, Key Management Personnel, Executives, General Managers, Senior Managers and other Managers.</t>
  </si>
  <si>
    <t>* All data based on end of reporting period head count.</t>
  </si>
  <si>
    <t>na****</t>
  </si>
  <si>
    <t>Note: Reporting of performance against objectives and targets is disclosed in our annual sustainability report</t>
  </si>
  <si>
    <t>Reporting on Progress is communicated through our annual Sustainability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33" x14ac:knownFonts="1">
    <font>
      <sz val="11"/>
      <color theme="1"/>
      <name val="Calibri"/>
      <family val="2"/>
      <scheme val="minor"/>
    </font>
    <font>
      <sz val="11"/>
      <color theme="1"/>
      <name val="Calibri"/>
      <family val="2"/>
      <scheme val="minor"/>
    </font>
    <font>
      <sz val="11"/>
      <color theme="0"/>
      <name val="Calibri"/>
      <family val="2"/>
      <scheme val="minor"/>
    </font>
    <font>
      <sz val="7"/>
      <color theme="1"/>
      <name val="Calibri"/>
      <family val="2"/>
      <scheme val="minor"/>
    </font>
    <font>
      <b/>
      <sz val="11"/>
      <color theme="1"/>
      <name val="Arial"/>
      <family val="2"/>
    </font>
    <font>
      <b/>
      <sz val="7"/>
      <name val="Arial"/>
      <family val="2"/>
    </font>
    <font>
      <sz val="11"/>
      <color rgb="FF000000"/>
      <name val="Arial"/>
      <family val="2"/>
    </font>
    <font>
      <sz val="10"/>
      <color rgb="FF000000"/>
      <name val="Arial"/>
      <family val="2"/>
    </font>
    <font>
      <sz val="10"/>
      <color theme="1"/>
      <name val="Calibri"/>
      <family val="2"/>
      <scheme val="minor"/>
    </font>
    <font>
      <b/>
      <sz val="10"/>
      <name val="Arial"/>
      <family val="2"/>
    </font>
    <font>
      <b/>
      <sz val="10"/>
      <color theme="1"/>
      <name val="Calibri"/>
      <family val="2"/>
      <scheme val="minor"/>
    </font>
    <font>
      <b/>
      <sz val="10"/>
      <color theme="1"/>
      <name val="Arial"/>
      <family val="2"/>
    </font>
    <font>
      <b/>
      <sz val="10"/>
      <color theme="0"/>
      <name val="Arial"/>
      <family val="2"/>
    </font>
    <font>
      <b/>
      <sz val="10"/>
      <color rgb="FF000000"/>
      <name val="Arial"/>
      <family val="2"/>
    </font>
    <font>
      <sz val="10"/>
      <color theme="1"/>
      <name val="Arial"/>
      <family val="2"/>
    </font>
    <font>
      <b/>
      <sz val="10"/>
      <color theme="4" tint="-0.499984740745262"/>
      <name val="Arial"/>
      <family val="2"/>
    </font>
    <font>
      <sz val="10"/>
      <color theme="4" tint="-0.499984740745262"/>
      <name val="Calibri"/>
      <family val="2"/>
      <scheme val="minor"/>
    </font>
    <font>
      <sz val="10"/>
      <name val="Arial"/>
      <family val="2"/>
    </font>
    <font>
      <i/>
      <sz val="10"/>
      <color rgb="FF000000"/>
      <name val="Arial"/>
      <family val="2"/>
    </font>
    <font>
      <sz val="9"/>
      <color rgb="FFFF0000"/>
      <name val="Arial"/>
      <family val="2"/>
    </font>
    <font>
      <sz val="9"/>
      <color theme="1"/>
      <name val="Calibri"/>
      <family val="2"/>
      <scheme val="minor"/>
    </font>
    <font>
      <b/>
      <sz val="11"/>
      <color theme="1"/>
      <name val="Calibri"/>
      <family val="2"/>
      <scheme val="minor"/>
    </font>
    <font>
      <b/>
      <sz val="10"/>
      <color rgb="FFFFFFFF"/>
      <name val="Arial"/>
      <family val="2"/>
    </font>
    <font>
      <vertAlign val="superscript"/>
      <sz val="10"/>
      <color theme="1"/>
      <name val="Arial"/>
      <family val="2"/>
    </font>
    <font>
      <u/>
      <sz val="11"/>
      <color theme="10"/>
      <name val="Calibri"/>
      <family val="2"/>
      <scheme val="minor"/>
    </font>
    <font>
      <sz val="9"/>
      <name val="Calibri"/>
      <family val="2"/>
      <scheme val="minor"/>
    </font>
    <font>
      <vertAlign val="superscript"/>
      <sz val="10"/>
      <color rgb="FF000000"/>
      <name val="Arial"/>
      <family val="2"/>
    </font>
    <font>
      <sz val="8"/>
      <name val="Calibri"/>
      <family val="2"/>
      <scheme val="minor"/>
    </font>
    <font>
      <sz val="10"/>
      <color rgb="FF000000"/>
      <name val="Calibri"/>
      <family val="2"/>
      <scheme val="minor"/>
    </font>
    <font>
      <sz val="10"/>
      <color rgb="FF000000"/>
      <name val="Arial"/>
      <family val="2"/>
    </font>
    <font>
      <b/>
      <sz val="10"/>
      <color theme="0"/>
      <name val="Arial"/>
      <family val="2"/>
    </font>
    <font>
      <sz val="10"/>
      <color theme="1"/>
      <name val="Arial"/>
      <family val="2"/>
    </font>
    <font>
      <sz val="10"/>
      <name val="Arial"/>
      <family val="2"/>
    </font>
  </fonts>
  <fills count="21">
    <fill>
      <patternFill patternType="none"/>
    </fill>
    <fill>
      <patternFill patternType="gray125"/>
    </fill>
    <fill>
      <patternFill patternType="solid">
        <fgColor theme="4"/>
      </patternFill>
    </fill>
    <fill>
      <patternFill patternType="solid">
        <fgColor theme="4" tint="0.59999389629810485"/>
        <bgColor indexed="65"/>
      </patternFill>
    </fill>
    <fill>
      <patternFill patternType="solid">
        <fgColor theme="5"/>
      </patternFill>
    </fill>
    <fill>
      <patternFill patternType="solid">
        <fgColor theme="5" tint="0.59999389629810485"/>
        <bgColor indexed="65"/>
      </patternFill>
    </fill>
    <fill>
      <patternFill patternType="solid">
        <fgColor theme="8"/>
      </patternFill>
    </fill>
    <fill>
      <patternFill patternType="solid">
        <fgColor theme="8" tint="0.59999389629810485"/>
        <bgColor indexed="65"/>
      </patternFill>
    </fill>
    <fill>
      <patternFill patternType="solid">
        <fgColor theme="9"/>
      </patternFill>
    </fill>
    <fill>
      <patternFill patternType="solid">
        <fgColor theme="9" tint="0.59999389629810485"/>
        <bgColor indexed="65"/>
      </patternFill>
    </fill>
    <fill>
      <patternFill patternType="solid">
        <fgColor theme="7" tint="-0.249977111117893"/>
        <bgColor indexed="64"/>
      </patternFill>
    </fill>
    <fill>
      <patternFill patternType="solid">
        <fgColor theme="9"/>
        <bgColor indexed="64"/>
      </patternFill>
    </fill>
    <fill>
      <patternFill patternType="solid">
        <fgColor theme="9" tint="0.59999389629810485"/>
        <bgColor indexed="64"/>
      </patternFill>
    </fill>
    <fill>
      <patternFill patternType="solid">
        <fgColor rgb="FF7030A0"/>
        <bgColor indexed="64"/>
      </patternFill>
    </fill>
    <fill>
      <patternFill patternType="solid">
        <fgColor theme="8" tint="0.59999389629810485"/>
        <bgColor indexed="64"/>
      </patternFill>
    </fill>
    <fill>
      <patternFill patternType="solid">
        <fgColor rgb="FF0070C0"/>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rgb="FF4472C4"/>
        <bgColor indexed="64"/>
      </patternFill>
    </fill>
    <fill>
      <patternFill patternType="solid">
        <fgColor rgb="FFF2F2F2"/>
        <bgColor indexed="64"/>
      </patternFill>
    </fill>
    <fill>
      <patternFill patternType="solid">
        <fgColor rgb="FFFFFFFF"/>
        <bgColor indexed="64"/>
      </patternFill>
    </fill>
  </fills>
  <borders count="19">
    <border>
      <left/>
      <right/>
      <top/>
      <bottom/>
      <diagonal/>
    </border>
    <border>
      <left/>
      <right/>
      <top/>
      <bottom style="thin">
        <color theme="2"/>
      </bottom>
      <diagonal/>
    </border>
    <border>
      <left/>
      <right/>
      <top/>
      <bottom style="thin">
        <color theme="3"/>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right style="medium">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3">
    <xf numFmtId="0" fontId="0" fillId="0" borderId="0"/>
    <xf numFmtId="0" fontId="2" fillId="2" borderId="0" applyNumberFormat="0" applyBorder="0" applyAlignment="0" applyProtection="0"/>
    <xf numFmtId="0" fontId="1" fillId="3" borderId="0" applyNumberFormat="0" applyBorder="0" applyAlignment="0" applyProtection="0"/>
    <xf numFmtId="0" fontId="2" fillId="4" borderId="0" applyNumberFormat="0" applyBorder="0" applyAlignment="0" applyProtection="0"/>
    <xf numFmtId="0" fontId="1" fillId="5" borderId="0" applyNumberFormat="0" applyBorder="0" applyAlignment="0" applyProtection="0"/>
    <xf numFmtId="0" fontId="2" fillId="6" borderId="0" applyNumberFormat="0" applyBorder="0" applyAlignment="0" applyProtection="0"/>
    <xf numFmtId="0" fontId="1" fillId="7" borderId="0" applyNumberFormat="0" applyBorder="0" applyAlignment="0" applyProtection="0"/>
    <xf numFmtId="0" fontId="2" fillId="8" borderId="0" applyNumberFormat="0" applyBorder="0" applyAlignment="0" applyProtection="0"/>
    <xf numFmtId="0" fontId="1" fillId="9" borderId="0" applyNumberFormat="0" applyBorder="0" applyAlignment="0" applyProtection="0"/>
    <xf numFmtId="49" fontId="3" fillId="0" borderId="1" applyFont="0">
      <alignment horizontal="left" vertical="top" wrapText="1"/>
      <protection locked="0"/>
    </xf>
    <xf numFmtId="49" fontId="5" fillId="0" borderId="2" applyNumberFormat="0" applyFont="0" applyAlignment="0">
      <alignment horizontal="left" vertical="center"/>
      <protection locked="0"/>
    </xf>
    <xf numFmtId="0" fontId="24" fillId="0" borderId="0" applyNumberFormat="0" applyFill="0" applyBorder="0" applyAlignment="0" applyProtection="0"/>
    <xf numFmtId="43" fontId="1" fillId="0" borderId="0" applyFont="0" applyFill="0" applyBorder="0" applyAlignment="0" applyProtection="0"/>
  </cellStyleXfs>
  <cellXfs count="86">
    <xf numFmtId="0" fontId="0" fillId="0" borderId="0" xfId="0"/>
    <xf numFmtId="0" fontId="6" fillId="0" borderId="0" xfId="0" applyFont="1" applyAlignment="1">
      <alignment horizontal="left" vertical="center" wrapText="1" readingOrder="1"/>
    </xf>
    <xf numFmtId="0" fontId="6" fillId="0" borderId="0" xfId="0" applyFont="1" applyAlignment="1">
      <alignment horizontal="left" wrapText="1" readingOrder="1"/>
    </xf>
    <xf numFmtId="0" fontId="7" fillId="0" borderId="0" xfId="0" applyFont="1" applyAlignment="1">
      <alignment horizontal="left" wrapText="1" readingOrder="1"/>
    </xf>
    <xf numFmtId="0" fontId="8" fillId="0" borderId="0" xfId="0" applyFont="1"/>
    <xf numFmtId="0" fontId="9" fillId="8" borderId="0" xfId="7" applyFont="1" applyBorder="1" applyAlignment="1"/>
    <xf numFmtId="0" fontId="10" fillId="11" borderId="0" xfId="0" applyFont="1" applyFill="1" applyAlignment="1">
      <alignment horizontal="right"/>
    </xf>
    <xf numFmtId="0" fontId="8" fillId="12" borderId="0" xfId="0" applyFont="1" applyFill="1"/>
    <xf numFmtId="0" fontId="8" fillId="0" borderId="0" xfId="0" applyFont="1" applyAlignment="1">
      <alignment horizontal="right"/>
    </xf>
    <xf numFmtId="0" fontId="12" fillId="13" borderId="0" xfId="3" applyFont="1" applyFill="1" applyBorder="1" applyAlignment="1"/>
    <xf numFmtId="0" fontId="12" fillId="13" borderId="0" xfId="3" applyFont="1" applyFill="1" applyAlignment="1"/>
    <xf numFmtId="0" fontId="11" fillId="14" borderId="0" xfId="4" applyFont="1" applyFill="1" applyBorder="1" applyAlignment="1">
      <alignment horizontal="left"/>
    </xf>
    <xf numFmtId="0" fontId="7" fillId="14" borderId="0" xfId="0" applyFont="1" applyFill="1" applyAlignment="1">
      <alignment horizontal="left" wrapText="1" readingOrder="1"/>
    </xf>
    <xf numFmtId="0" fontId="13" fillId="14" borderId="0" xfId="4" applyFont="1" applyFill="1" applyBorder="1" applyAlignment="1">
      <alignment horizontal="left" wrapText="1" readingOrder="1"/>
    </xf>
    <xf numFmtId="0" fontId="7" fillId="14" borderId="0" xfId="4" applyFont="1" applyFill="1" applyBorder="1" applyAlignment="1">
      <alignment horizontal="left" wrapText="1" readingOrder="1"/>
    </xf>
    <xf numFmtId="0" fontId="7" fillId="0" borderId="0" xfId="0" applyFont="1" applyAlignment="1">
      <alignment horizontal="left" vertical="center" wrapText="1" readingOrder="1"/>
    </xf>
    <xf numFmtId="0" fontId="14" fillId="0" borderId="0" xfId="0" applyFont="1"/>
    <xf numFmtId="0" fontId="12" fillId="15" borderId="0" xfId="1" applyFont="1" applyFill="1" applyBorder="1" applyAlignment="1"/>
    <xf numFmtId="0" fontId="12" fillId="15" borderId="0" xfId="1" applyFont="1" applyFill="1" applyAlignment="1"/>
    <xf numFmtId="0" fontId="15" fillId="16" borderId="0" xfId="2" applyFont="1" applyFill="1" applyBorder="1" applyAlignment="1">
      <alignment horizontal="left"/>
    </xf>
    <xf numFmtId="0" fontId="16" fillId="16" borderId="0" xfId="2" applyFont="1" applyFill="1" applyBorder="1" applyAlignment="1">
      <alignment horizontal="left" wrapText="1" readingOrder="1"/>
    </xf>
    <xf numFmtId="0" fontId="14" fillId="16" borderId="0" xfId="0" applyFont="1" applyFill="1"/>
    <xf numFmtId="0" fontId="17" fillId="16" borderId="0" xfId="0" applyFont="1" applyFill="1"/>
    <xf numFmtId="0" fontId="12" fillId="10" borderId="0" xfId="5" applyFont="1" applyFill="1" applyBorder="1" applyAlignment="1"/>
    <xf numFmtId="0" fontId="12" fillId="10" borderId="0" xfId="5" applyFont="1" applyFill="1" applyAlignment="1"/>
    <xf numFmtId="0" fontId="11" fillId="0" borderId="0" xfId="6" applyFont="1" applyFill="1" applyAlignment="1"/>
    <xf numFmtId="0" fontId="9" fillId="17" borderId="0" xfId="2" applyFont="1" applyFill="1" applyBorder="1" applyAlignment="1">
      <alignment horizontal="left"/>
    </xf>
    <xf numFmtId="0" fontId="11" fillId="17" borderId="0" xfId="2" applyFont="1" applyFill="1" applyBorder="1" applyAlignment="1">
      <alignment horizontal="left"/>
    </xf>
    <xf numFmtId="0" fontId="7" fillId="17" borderId="0" xfId="0" applyFont="1" applyFill="1" applyAlignment="1">
      <alignment horizontal="left" wrapText="1" readingOrder="1"/>
    </xf>
    <xf numFmtId="0" fontId="7" fillId="0" borderId="0" xfId="0" applyFont="1" applyAlignment="1">
      <alignment horizontal="right" wrapText="1" readingOrder="1"/>
    </xf>
    <xf numFmtId="0" fontId="18" fillId="0" borderId="0" xfId="0" applyFont="1" applyAlignment="1">
      <alignment horizontal="left" vertical="center" wrapText="1" readingOrder="1"/>
    </xf>
    <xf numFmtId="0" fontId="19" fillId="0" borderId="0" xfId="0" applyFont="1" applyAlignment="1">
      <alignment horizontal="left" vertical="center" wrapText="1" readingOrder="1"/>
    </xf>
    <xf numFmtId="0" fontId="20" fillId="0" borderId="0" xfId="0" applyFont="1"/>
    <xf numFmtId="0" fontId="22" fillId="18" borderId="5" xfId="0" applyFont="1" applyFill="1" applyBorder="1" applyAlignment="1">
      <alignment horizontal="left" vertical="center" wrapText="1" indent="1"/>
    </xf>
    <xf numFmtId="0" fontId="22" fillId="18" borderId="6" xfId="0" applyFont="1" applyFill="1" applyBorder="1" applyAlignment="1">
      <alignment horizontal="left" vertical="center" wrapText="1" indent="1"/>
    </xf>
    <xf numFmtId="0" fontId="14" fillId="0" borderId="4" xfId="0" applyFont="1" applyBorder="1" applyAlignment="1">
      <alignment horizontal="left" vertical="center" wrapText="1" indent="1"/>
    </xf>
    <xf numFmtId="0" fontId="14" fillId="0" borderId="6" xfId="0" applyFont="1" applyBorder="1" applyAlignment="1">
      <alignment horizontal="left" vertical="center" wrapText="1" indent="1"/>
    </xf>
    <xf numFmtId="0" fontId="14" fillId="20" borderId="4" xfId="0" applyFont="1" applyFill="1" applyBorder="1" applyAlignment="1">
      <alignment horizontal="left" vertical="center" wrapText="1" indent="1"/>
    </xf>
    <xf numFmtId="0" fontId="7" fillId="20" borderId="6" xfId="0" applyFont="1" applyFill="1" applyBorder="1" applyAlignment="1">
      <alignment horizontal="left" vertical="center" wrapText="1" indent="1"/>
    </xf>
    <xf numFmtId="0" fontId="21" fillId="0" borderId="0" xfId="0" applyFont="1"/>
    <xf numFmtId="0" fontId="14" fillId="0" borderId="9" xfId="0" applyFont="1" applyBorder="1" applyAlignment="1">
      <alignment horizontal="left" vertical="center" wrapText="1" indent="1"/>
    </xf>
    <xf numFmtId="0" fontId="14" fillId="0" borderId="10" xfId="0" applyFont="1" applyBorder="1" applyAlignment="1">
      <alignment horizontal="left" vertical="center" wrapText="1" indent="1"/>
    </xf>
    <xf numFmtId="0" fontId="7" fillId="0" borderId="0" xfId="0" applyFont="1"/>
    <xf numFmtId="0" fontId="7" fillId="17" borderId="0" xfId="0" applyFont="1" applyFill="1" applyAlignment="1">
      <alignment horizontal="right" wrapText="1" readingOrder="1"/>
    </xf>
    <xf numFmtId="0" fontId="7" fillId="0" borderId="0" xfId="0" applyFont="1" applyAlignment="1">
      <alignment horizontal="left" wrapText="1" indent="1" readingOrder="1"/>
    </xf>
    <xf numFmtId="0" fontId="20" fillId="0" borderId="0" xfId="0" applyFont="1" applyAlignment="1">
      <alignment vertical="center"/>
    </xf>
    <xf numFmtId="0" fontId="0" fillId="0" borderId="0" xfId="0" applyAlignment="1">
      <alignment horizontal="right"/>
    </xf>
    <xf numFmtId="0" fontId="0" fillId="0" borderId="0" xfId="0" applyAlignment="1">
      <alignment vertical="center" wrapText="1"/>
    </xf>
    <xf numFmtId="0" fontId="28" fillId="0" borderId="0" xfId="0" applyFont="1" applyAlignment="1">
      <alignment horizontal="right" wrapText="1" readingOrder="1"/>
    </xf>
    <xf numFmtId="3" fontId="8" fillId="0" borderId="0" xfId="0" applyNumberFormat="1" applyFont="1"/>
    <xf numFmtId="0" fontId="30" fillId="10" borderId="0" xfId="5" applyFont="1" applyFill="1" applyAlignment="1"/>
    <xf numFmtId="0" fontId="31" fillId="16" borderId="0" xfId="0" applyFont="1" applyFill="1"/>
    <xf numFmtId="0" fontId="29" fillId="0" borderId="0" xfId="0" applyFont="1" applyAlignment="1">
      <alignment horizontal="right" wrapText="1" readingOrder="1"/>
    </xf>
    <xf numFmtId="0" fontId="32" fillId="16" borderId="0" xfId="0" applyFont="1" applyFill="1"/>
    <xf numFmtId="0" fontId="30" fillId="15" borderId="0" xfId="1" applyFont="1" applyFill="1" applyAlignment="1"/>
    <xf numFmtId="164" fontId="28" fillId="0" borderId="0" xfId="12" applyNumberFormat="1" applyFont="1" applyAlignment="1">
      <alignment horizontal="right" wrapText="1" readingOrder="1"/>
    </xf>
    <xf numFmtId="164" fontId="29" fillId="0" borderId="0" xfId="12" applyNumberFormat="1" applyFont="1" applyAlignment="1">
      <alignment horizontal="right" wrapText="1" readingOrder="1"/>
    </xf>
    <xf numFmtId="0" fontId="7" fillId="0" borderId="11" xfId="0" applyFont="1" applyBorder="1" applyAlignment="1">
      <alignment horizontal="left" wrapText="1" readingOrder="1"/>
    </xf>
    <xf numFmtId="0" fontId="7" fillId="0" borderId="12" xfId="0" applyFont="1" applyBorder="1" applyAlignment="1">
      <alignment horizontal="left" wrapText="1" readingOrder="1"/>
    </xf>
    <xf numFmtId="0" fontId="28" fillId="0" borderId="12" xfId="0" applyFont="1" applyBorder="1" applyAlignment="1">
      <alignment horizontal="right" wrapText="1" readingOrder="1"/>
    </xf>
    <xf numFmtId="0" fontId="7" fillId="0" borderId="14" xfId="0" applyFont="1" applyBorder="1" applyAlignment="1">
      <alignment horizontal="left" wrapText="1" readingOrder="1"/>
    </xf>
    <xf numFmtId="0" fontId="7" fillId="0" borderId="17" xfId="0" applyFont="1" applyBorder="1" applyAlignment="1">
      <alignment horizontal="left" wrapText="1" readingOrder="1"/>
    </xf>
    <xf numFmtId="0" fontId="28" fillId="0" borderId="17" xfId="0" applyFont="1" applyBorder="1" applyAlignment="1">
      <alignment horizontal="right" wrapText="1" readingOrder="1"/>
    </xf>
    <xf numFmtId="0" fontId="28" fillId="0" borderId="18" xfId="0" applyFont="1" applyBorder="1" applyAlignment="1">
      <alignment horizontal="right" wrapText="1" readingOrder="1"/>
    </xf>
    <xf numFmtId="0" fontId="7" fillId="0" borderId="16" xfId="0" applyFont="1" applyBorder="1" applyAlignment="1">
      <alignment vertical="center" wrapText="1" readingOrder="1"/>
    </xf>
    <xf numFmtId="0" fontId="28" fillId="0" borderId="13" xfId="0" applyFont="1" applyBorder="1" applyAlignment="1">
      <alignment horizontal="right" wrapText="1" readingOrder="1"/>
    </xf>
    <xf numFmtId="0" fontId="28" fillId="0" borderId="15" xfId="0" applyFont="1" applyBorder="1" applyAlignment="1">
      <alignment horizontal="right" wrapText="1" readingOrder="1"/>
    </xf>
    <xf numFmtId="0" fontId="20" fillId="0" borderId="0" xfId="0" applyFont="1" applyAlignment="1">
      <alignment vertical="center" wrapText="1"/>
    </xf>
    <xf numFmtId="0" fontId="11" fillId="0" borderId="0" xfId="4" applyFont="1" applyFill="1" applyBorder="1" applyAlignment="1">
      <alignment horizontal="left"/>
    </xf>
    <xf numFmtId="0" fontId="11" fillId="9" borderId="0" xfId="8" applyFont="1" applyBorder="1" applyAlignment="1">
      <alignment horizontal="left"/>
    </xf>
    <xf numFmtId="0" fontId="4" fillId="0" borderId="0" xfId="8" applyFont="1" applyFill="1" applyBorder="1" applyAlignment="1">
      <alignment horizontal="left"/>
    </xf>
    <xf numFmtId="0" fontId="11" fillId="12" borderId="0" xfId="8" applyFont="1" applyFill="1" applyBorder="1" applyAlignment="1">
      <alignment horizontal="left"/>
    </xf>
    <xf numFmtId="0" fontId="7" fillId="20" borderId="3" xfId="0" applyFont="1" applyFill="1" applyBorder="1" applyAlignment="1">
      <alignment horizontal="left" vertical="center" wrapText="1" indent="1"/>
    </xf>
    <xf numFmtId="0" fontId="7" fillId="20" borderId="4" xfId="0" applyFont="1" applyFill="1" applyBorder="1" applyAlignment="1">
      <alignment horizontal="left" vertical="center" wrapText="1" indent="1"/>
    </xf>
    <xf numFmtId="0" fontId="7" fillId="19" borderId="7" xfId="0" applyFont="1" applyFill="1" applyBorder="1" applyAlignment="1">
      <alignment horizontal="left" vertical="center" wrapText="1"/>
    </xf>
    <xf numFmtId="0" fontId="7" fillId="19" borderId="8" xfId="0" applyFont="1" applyFill="1" applyBorder="1" applyAlignment="1">
      <alignment horizontal="left" vertical="center" wrapText="1"/>
    </xf>
    <xf numFmtId="0" fontId="7" fillId="19" borderId="7" xfId="0" applyFont="1" applyFill="1" applyBorder="1" applyAlignment="1">
      <alignment horizontal="left" vertical="top" wrapText="1"/>
    </xf>
    <xf numFmtId="0" fontId="7" fillId="19" borderId="8" xfId="0" applyFont="1" applyFill="1" applyBorder="1" applyAlignment="1">
      <alignment horizontal="left" vertical="top" wrapText="1"/>
    </xf>
    <xf numFmtId="0" fontId="14" fillId="0" borderId="3" xfId="0" applyFont="1" applyBorder="1" applyAlignment="1">
      <alignment horizontal="left" vertical="center" wrapText="1" indent="1"/>
    </xf>
    <xf numFmtId="0" fontId="14" fillId="0" borderId="4" xfId="0" applyFont="1" applyBorder="1" applyAlignment="1">
      <alignment horizontal="left" vertical="center" wrapText="1" indent="1"/>
    </xf>
    <xf numFmtId="0" fontId="7" fillId="20" borderId="9" xfId="0" applyFont="1" applyFill="1" applyBorder="1" applyAlignment="1">
      <alignment horizontal="left" vertical="center" wrapText="1" indent="1"/>
    </xf>
    <xf numFmtId="0" fontId="22" fillId="18" borderId="3" xfId="0" applyFont="1" applyFill="1" applyBorder="1" applyAlignment="1">
      <alignment horizontal="left" vertical="center" wrapText="1" indent="1"/>
    </xf>
    <xf numFmtId="0" fontId="22" fillId="18" borderId="4" xfId="0" applyFont="1" applyFill="1" applyBorder="1" applyAlignment="1">
      <alignment horizontal="left" vertical="center" wrapText="1" indent="1"/>
    </xf>
    <xf numFmtId="0" fontId="14" fillId="0" borderId="9" xfId="0" applyFont="1" applyBorder="1" applyAlignment="1">
      <alignment horizontal="left" vertical="center" wrapText="1" indent="1"/>
    </xf>
    <xf numFmtId="0" fontId="25" fillId="0" borderId="0" xfId="11" applyFont="1" applyAlignment="1">
      <alignment horizontal="left" vertical="center" wrapText="1"/>
    </xf>
    <xf numFmtId="0" fontId="25" fillId="0" borderId="0" xfId="11" applyFont="1" applyAlignment="1">
      <alignment horizontal="left" vertical="center"/>
    </xf>
  </cellXfs>
  <cellStyles count="13">
    <cellStyle name="40% - Accent1" xfId="2" builtinId="31"/>
    <cellStyle name="40% - Accent2" xfId="4" builtinId="35"/>
    <cellStyle name="40% - Accent5" xfId="6" builtinId="47"/>
    <cellStyle name="40% - Accent6" xfId="8" builtinId="51"/>
    <cellStyle name="Accent1" xfId="1" builtinId="29"/>
    <cellStyle name="Accent2" xfId="3" builtinId="33"/>
    <cellStyle name="Accent5" xfId="5" builtinId="45"/>
    <cellStyle name="Accent6" xfId="7" builtinId="49"/>
    <cellStyle name="Bottom Border" xfId="10" xr:uid="{00000000-0005-0000-0000-00000A000000}"/>
    <cellStyle name="Comma" xfId="12" builtinId="3"/>
    <cellStyle name="Hyperlink" xfId="11" builtinId="8"/>
    <cellStyle name="Narrative" xfId="9" xr:uid="{00000000-0005-0000-0000-00000C000000}"/>
    <cellStyle name="Normal" xfId="0" builtinId="0"/>
  </cellStyles>
  <dxfs count="23">
    <dxf>
      <font>
        <b val="0"/>
        <i val="0"/>
        <strike val="0"/>
        <condense val="0"/>
        <extend val="0"/>
        <outline val="0"/>
        <shadow val="0"/>
        <u val="none"/>
        <vertAlign val="baseline"/>
        <sz val="10"/>
        <color rgb="FF000000"/>
        <name val="Arial"/>
        <scheme val="none"/>
      </font>
      <alignment horizontal="left" vertical="bottom" textRotation="0" wrapText="1" indent="0" justifyLastLine="0" shrinkToFit="0" readingOrder="1"/>
    </dxf>
    <dxf>
      <font>
        <b val="0"/>
        <i val="0"/>
        <strike val="0"/>
        <condense val="0"/>
        <extend val="0"/>
        <outline val="0"/>
        <shadow val="0"/>
        <u val="none"/>
        <vertAlign val="baseline"/>
        <sz val="10"/>
        <color rgb="FF000000"/>
        <name val="Arial"/>
        <scheme val="none"/>
      </font>
      <alignment horizontal="left" vertical="bottom" textRotation="0" wrapText="1" indent="0" justifyLastLine="0" shrinkToFit="0" readingOrder="1"/>
    </dxf>
    <dxf>
      <font>
        <b val="0"/>
        <i val="0"/>
        <strike val="0"/>
        <condense val="0"/>
        <extend val="0"/>
        <outline val="0"/>
        <shadow val="0"/>
        <u val="none"/>
        <vertAlign val="baseline"/>
        <sz val="10"/>
        <color rgb="FF000000"/>
        <name val="Arial"/>
        <scheme val="none"/>
      </font>
      <alignment horizontal="left" vertical="bottom" textRotation="0" wrapText="1" indent="0" justifyLastLine="0" shrinkToFit="0" readingOrder="1"/>
    </dxf>
    <dxf>
      <font>
        <b val="0"/>
        <i val="0"/>
        <strike val="0"/>
        <condense val="0"/>
        <extend val="0"/>
        <outline val="0"/>
        <shadow val="0"/>
        <u val="none"/>
        <vertAlign val="baseline"/>
        <sz val="10"/>
        <color rgb="FF000000"/>
        <name val="Arial"/>
        <scheme val="none"/>
      </font>
      <alignment horizontal="left" vertical="bottom" textRotation="0" wrapText="1" indent="0" justifyLastLine="0" shrinkToFit="0" readingOrder="1"/>
    </dxf>
    <dxf>
      <font>
        <b val="0"/>
        <i val="0"/>
        <strike val="0"/>
        <condense val="0"/>
        <extend val="0"/>
        <outline val="0"/>
        <shadow val="0"/>
        <u val="none"/>
        <vertAlign val="baseline"/>
        <sz val="10"/>
        <color rgb="FF000000"/>
        <name val="Arial"/>
        <scheme val="none"/>
      </font>
      <alignment horizontal="left" vertical="bottom" textRotation="0" wrapText="1" indent="0" justifyLastLine="0" shrinkToFit="0" readingOrder="1"/>
    </dxf>
    <dxf>
      <font>
        <b val="0"/>
        <i val="0"/>
        <strike val="0"/>
        <condense val="0"/>
        <extend val="0"/>
        <outline val="0"/>
        <shadow val="0"/>
        <u val="none"/>
        <vertAlign val="baseline"/>
        <sz val="10"/>
        <color rgb="FF000000"/>
        <name val="Arial"/>
        <scheme val="none"/>
      </font>
      <alignment horizontal="left" vertical="bottom" textRotation="0" wrapText="1" indent="0" justifyLastLine="0" shrinkToFit="0" readingOrder="1"/>
    </dxf>
    <dxf>
      <font>
        <b/>
        <i val="0"/>
        <strike val="0"/>
        <condense val="0"/>
        <extend val="0"/>
        <outline val="0"/>
        <shadow val="0"/>
        <u val="none"/>
        <vertAlign val="baseline"/>
        <sz val="10"/>
        <color theme="0"/>
        <name val="Arial"/>
        <scheme val="none"/>
      </font>
      <fill>
        <patternFill patternType="solid">
          <fgColor indexed="64"/>
          <bgColor rgb="FF7030A0"/>
        </patternFill>
      </fill>
      <alignment horizontal="general" vertical="bottom" textRotation="0" wrapText="0" indent="0" justifyLastLine="0" shrinkToFit="0" readingOrder="0"/>
    </dxf>
    <dxf>
      <font>
        <strike val="0"/>
        <outline val="0"/>
        <shadow val="0"/>
        <u val="none"/>
        <vertAlign val="baseline"/>
        <sz val="10"/>
        <name val="Arial"/>
        <scheme val="none"/>
      </font>
    </dxf>
    <dxf>
      <font>
        <strike val="0"/>
        <outline val="0"/>
        <shadow val="0"/>
        <u val="none"/>
        <vertAlign val="baseline"/>
        <sz val="10"/>
        <name val="Arial"/>
        <scheme val="none"/>
      </font>
    </dxf>
    <dxf>
      <font>
        <strike val="0"/>
        <outline val="0"/>
        <shadow val="0"/>
        <u val="none"/>
        <vertAlign val="baseline"/>
        <sz val="10"/>
        <name val="Arial"/>
        <scheme val="none"/>
      </font>
    </dxf>
    <dxf>
      <font>
        <strike val="0"/>
        <outline val="0"/>
        <shadow val="0"/>
        <u val="none"/>
        <vertAlign val="baseline"/>
        <sz val="10"/>
        <name val="Arial"/>
        <scheme val="none"/>
      </font>
    </dxf>
    <dxf>
      <font>
        <b val="0"/>
        <i val="0"/>
        <strike val="0"/>
        <condense val="0"/>
        <extend val="0"/>
        <outline val="0"/>
        <shadow val="0"/>
        <u val="none"/>
        <vertAlign val="baseline"/>
        <sz val="10"/>
        <color rgb="FF000000"/>
        <name val="Arial"/>
        <scheme val="none"/>
      </font>
      <fill>
        <patternFill patternType="solid">
          <fgColor indexed="64"/>
          <bgColor rgb="FFEBEDF2"/>
        </patternFill>
      </fill>
      <alignment horizontal="left" vertical="bottom" textRotation="0" wrapText="1" indent="0" justifyLastLine="0" shrinkToFit="0" readingOrder="1"/>
    </dxf>
    <dxf>
      <font>
        <b val="0"/>
        <i val="0"/>
        <strike val="0"/>
        <condense val="0"/>
        <extend val="0"/>
        <outline val="0"/>
        <shadow val="0"/>
        <u val="none"/>
        <vertAlign val="baseline"/>
        <sz val="10"/>
        <color rgb="FF000000"/>
        <name val="Arial"/>
        <scheme val="none"/>
      </font>
      <fill>
        <patternFill patternType="solid">
          <fgColor indexed="64"/>
          <bgColor rgb="FFEBEDF2"/>
        </patternFill>
      </fill>
      <alignment horizontal="left" vertical="center" textRotation="0" wrapText="1" indent="0" justifyLastLine="0" shrinkToFit="0" readingOrder="1"/>
    </dxf>
    <dxf>
      <font>
        <strike val="0"/>
        <outline val="0"/>
        <shadow val="0"/>
        <u val="none"/>
        <vertAlign val="baseline"/>
        <sz val="10"/>
        <name val="Arial"/>
        <scheme val="none"/>
      </font>
    </dxf>
    <dxf>
      <font>
        <b/>
        <i val="0"/>
        <strike val="0"/>
        <condense val="0"/>
        <extend val="0"/>
        <outline val="0"/>
        <shadow val="0"/>
        <u val="none"/>
        <vertAlign val="baseline"/>
        <sz val="10"/>
        <color theme="0"/>
        <name val="Arial"/>
        <scheme val="none"/>
      </font>
      <fill>
        <patternFill patternType="solid">
          <fgColor indexed="64"/>
          <bgColor rgb="FF0070C0"/>
        </patternFill>
      </fill>
      <alignment horizontal="general" vertical="bottom" textRotation="0" wrapText="0" indent="0" justifyLastLine="0" shrinkToFit="0" readingOrder="0"/>
    </dxf>
    <dxf>
      <font>
        <b val="0"/>
        <i val="0"/>
        <strike val="0"/>
        <condense val="0"/>
        <extend val="0"/>
        <outline val="0"/>
        <shadow val="0"/>
        <u val="none"/>
        <vertAlign val="baseline"/>
        <sz val="10"/>
        <color rgb="FF000000"/>
        <name val="Arial"/>
        <scheme val="none"/>
      </font>
      <fill>
        <patternFill patternType="none">
          <fgColor indexed="64"/>
          <bgColor auto="1"/>
        </patternFill>
      </fill>
      <alignment horizontal="left" vertical="bottom" textRotation="0" wrapText="1" indent="0" justifyLastLine="0" shrinkToFit="0" readingOrder="1"/>
    </dxf>
    <dxf>
      <font>
        <b val="0"/>
        <i val="0"/>
        <strike val="0"/>
        <condense val="0"/>
        <extend val="0"/>
        <outline val="0"/>
        <shadow val="0"/>
        <u val="none"/>
        <vertAlign val="baseline"/>
        <sz val="10"/>
        <color rgb="FF000000"/>
        <name val="Arial"/>
        <scheme val="none"/>
      </font>
      <fill>
        <patternFill patternType="none">
          <fgColor indexed="64"/>
          <bgColor auto="1"/>
        </patternFill>
      </fill>
      <alignment horizontal="right" vertical="bottom" textRotation="0" wrapText="1" indent="0" justifyLastLine="0" shrinkToFit="0" readingOrder="1"/>
    </dxf>
    <dxf>
      <font>
        <b val="0"/>
        <i val="0"/>
        <strike val="0"/>
        <condense val="0"/>
        <extend val="0"/>
        <outline val="0"/>
        <shadow val="0"/>
        <u val="none"/>
        <vertAlign val="baseline"/>
        <sz val="10"/>
        <color rgb="FF000000"/>
        <name val="Arial"/>
        <scheme val="none"/>
      </font>
      <fill>
        <patternFill patternType="none">
          <fgColor indexed="64"/>
          <bgColor auto="1"/>
        </patternFill>
      </fill>
      <alignment horizontal="left" vertical="bottom" textRotation="0" wrapText="1" indent="0" justifyLastLine="0" shrinkToFit="0" readingOrder="1"/>
    </dxf>
    <dxf>
      <font>
        <b val="0"/>
        <i val="0"/>
        <strike val="0"/>
        <condense val="0"/>
        <extend val="0"/>
        <outline val="0"/>
        <shadow val="0"/>
        <u val="none"/>
        <vertAlign val="baseline"/>
        <sz val="10"/>
        <color rgb="FF000000"/>
        <name val="Arial"/>
        <scheme val="none"/>
      </font>
      <fill>
        <patternFill patternType="none">
          <fgColor indexed="64"/>
          <bgColor auto="1"/>
        </patternFill>
      </fill>
      <alignment horizontal="left" vertical="bottom" textRotation="0" wrapText="1" indent="0" justifyLastLine="0" shrinkToFit="0" readingOrder="1"/>
    </dxf>
    <dxf>
      <font>
        <b val="0"/>
        <i val="0"/>
        <strike val="0"/>
        <condense val="0"/>
        <extend val="0"/>
        <outline val="0"/>
        <shadow val="0"/>
        <u val="none"/>
        <vertAlign val="baseline"/>
        <sz val="10"/>
        <color rgb="FF000000"/>
        <name val="Arial"/>
        <scheme val="none"/>
      </font>
      <fill>
        <patternFill patternType="none">
          <fgColor indexed="64"/>
          <bgColor auto="1"/>
        </patternFill>
      </fill>
      <alignment horizontal="left" vertical="bottom" textRotation="0" wrapText="1" indent="0" justifyLastLine="0" shrinkToFit="0" readingOrder="1"/>
    </dxf>
    <dxf>
      <font>
        <b val="0"/>
        <i val="0"/>
        <strike val="0"/>
        <condense val="0"/>
        <extend val="0"/>
        <outline val="0"/>
        <shadow val="0"/>
        <u val="none"/>
        <vertAlign val="baseline"/>
        <sz val="10"/>
        <color rgb="FF000000"/>
        <name val="Arial"/>
        <scheme val="none"/>
      </font>
      <fill>
        <patternFill patternType="none">
          <fgColor indexed="64"/>
          <bgColor auto="1"/>
        </patternFill>
      </fill>
      <alignment horizontal="left" vertical="bottom" textRotation="0" wrapText="1" indent="0" justifyLastLine="0" shrinkToFit="0" readingOrder="1"/>
    </dxf>
    <dxf>
      <font>
        <strike val="0"/>
        <outline val="0"/>
        <shadow val="0"/>
        <u val="none"/>
        <vertAlign val="baseline"/>
        <sz val="10"/>
        <name val="Arial"/>
        <scheme val="none"/>
      </font>
      <fill>
        <patternFill patternType="none">
          <fgColor indexed="64"/>
          <bgColor auto="1"/>
        </patternFill>
      </fill>
    </dxf>
    <dxf>
      <font>
        <b/>
        <i val="0"/>
        <strike val="0"/>
        <condense val="0"/>
        <extend val="0"/>
        <outline val="0"/>
        <shadow val="0"/>
        <u val="none"/>
        <vertAlign val="baseline"/>
        <sz val="10"/>
        <color theme="0"/>
        <name val="Arial"/>
        <scheme val="none"/>
      </font>
      <fill>
        <patternFill patternType="solid">
          <fgColor indexed="64"/>
          <bgColor theme="7" tint="-0.249977111117893"/>
        </patternFill>
      </fill>
      <alignment horizontal="general" vertical="bottom"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A1:F17" totalsRowShown="0" headerRowDxfId="22" dataDxfId="21" headerRowCellStyle="Accent5">
  <autoFilter ref="A1:F17" xr:uid="{00000000-0009-0000-0100-000002000000}"/>
  <tableColumns count="6">
    <tableColumn id="1" xr3:uid="{00000000-0010-0000-0000-000001000000}" name="Performance Data" dataDxfId="20"/>
    <tableColumn id="2" xr3:uid="{00000000-0010-0000-0000-000002000000}" name="Indicator" dataDxfId="19"/>
    <tableColumn id="4" xr3:uid="{35981FF6-DA4F-44BF-9701-5C260D251E08}" name="FY20" dataDxfId="18"/>
    <tableColumn id="5" xr3:uid="{705F8F78-E43A-41A8-81A2-E118D7F5BBDF}" name="FY21" dataDxfId="17"/>
    <tableColumn id="6" xr3:uid="{74EA2F8C-DEAB-4DC9-84AF-C4D105372CD7}" name="FY22" dataDxfId="16"/>
    <tableColumn id="3" xr3:uid="{89F58DC3-AA06-4C88-B64E-7C887630D46C}" name="FY23" dataDxfId="15"/>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1000000}" name="Table4" displayName="Table4" ref="A1:F44" totalsRowShown="0" headerRowDxfId="14" dataDxfId="13" headerRowCellStyle="Accent1">
  <autoFilter ref="A1:F44" xr:uid="{00000000-0009-0000-0100-000004000000}"/>
  <tableColumns count="6">
    <tableColumn id="1" xr3:uid="{00000000-0010-0000-0100-000001000000}" name="Performance Data" dataDxfId="12"/>
    <tableColumn id="2" xr3:uid="{00000000-0010-0000-0100-000002000000}" name="Indicator" dataDxfId="11"/>
    <tableColumn id="4" xr3:uid="{D67D4D06-6AD1-47C8-80B6-1364A3953E23}" name="FY20" dataDxfId="10"/>
    <tableColumn id="5" xr3:uid="{3B808BC9-D15B-48AE-91CD-BFAFF8A2BE12}" name="FY21" dataDxfId="9"/>
    <tableColumn id="6" xr3:uid="{6DC4DE0C-DECD-40B0-BC2C-0F09CE261E67}" name="FY22" dataDxfId="8"/>
    <tableColumn id="3" xr3:uid="{DB59CEE9-190F-4883-9E1C-DD03F8265C1A}" name="FY23" dataDxfId="7"/>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2000000}" name="Table1" displayName="Table1" ref="A1:E23" totalsRowShown="0" headerRowDxfId="6" dataDxfId="5" headerRowCellStyle="Accent2">
  <autoFilter ref="A1:E23" xr:uid="{00000000-0009-0000-0100-000001000000}"/>
  <tableColumns count="5">
    <tableColumn id="1" xr3:uid="{00000000-0010-0000-0200-000001000000}" name="Performance Data" dataDxfId="4"/>
    <tableColumn id="2" xr3:uid="{00000000-0010-0000-0200-000002000000}" name="Indicator" dataDxfId="3"/>
    <tableColumn id="4" xr3:uid="{23BDA4A9-BD4A-4855-B63C-F4AF7AD7D991}" name="FY20" dataDxfId="2"/>
    <tableColumn id="5" xr3:uid="{6DD269F2-B43E-4844-9C08-A32EC1D6C5F4}" name="FY21" dataDxfId="1"/>
    <tableColumn id="6" xr3:uid="{3D256AD1-6834-42F1-87F2-25A02392DD75}" name="FY22"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48"/>
  <sheetViews>
    <sheetView tabSelected="1" workbookViewId="0">
      <selection activeCell="B40" sqref="B40"/>
    </sheetView>
  </sheetViews>
  <sheetFormatPr defaultColWidth="8.7109375" defaultRowHeight="12.75" x14ac:dyDescent="0.2"/>
  <cols>
    <col min="1" max="1" width="60.28515625" style="16" customWidth="1"/>
    <col min="2" max="2" width="9.7109375" style="16" customWidth="1"/>
    <col min="3" max="4" width="8.7109375" style="4"/>
    <col min="5" max="5" width="8.7109375" style="8"/>
    <col min="6" max="16384" width="8.7109375" style="4"/>
  </cols>
  <sheetData>
    <row r="1" spans="1:10" x14ac:dyDescent="0.2">
      <c r="A1" s="23" t="s">
        <v>6</v>
      </c>
      <c r="B1" s="23" t="s">
        <v>7</v>
      </c>
      <c r="C1" s="24" t="s">
        <v>81</v>
      </c>
      <c r="D1" s="24" t="s">
        <v>80</v>
      </c>
      <c r="E1" s="24" t="s">
        <v>185</v>
      </c>
      <c r="F1" s="50" t="s">
        <v>265</v>
      </c>
      <c r="G1" s="25"/>
      <c r="H1" s="25"/>
      <c r="I1" s="25"/>
      <c r="J1" s="25"/>
    </row>
    <row r="2" spans="1:10" x14ac:dyDescent="0.2">
      <c r="A2" s="26" t="s">
        <v>0</v>
      </c>
      <c r="B2" s="27"/>
      <c r="C2" s="28"/>
      <c r="D2" s="28"/>
      <c r="E2" s="43"/>
      <c r="F2" s="43"/>
    </row>
    <row r="3" spans="1:10" x14ac:dyDescent="0.2">
      <c r="A3" s="42" t="s">
        <v>186</v>
      </c>
      <c r="B3" s="3" t="s">
        <v>4</v>
      </c>
      <c r="C3" s="48" t="s">
        <v>84</v>
      </c>
      <c r="D3" s="48" t="s">
        <v>84</v>
      </c>
      <c r="E3" s="48">
        <v>100</v>
      </c>
      <c r="F3" s="48">
        <v>100</v>
      </c>
    </row>
    <row r="4" spans="1:10" x14ac:dyDescent="0.2">
      <c r="A4" s="42" t="s">
        <v>187</v>
      </c>
      <c r="B4" s="3" t="s">
        <v>4</v>
      </c>
      <c r="C4" s="48" t="s">
        <v>84</v>
      </c>
      <c r="D4" s="48" t="s">
        <v>84</v>
      </c>
      <c r="E4" s="48">
        <v>24</v>
      </c>
      <c r="F4" s="48">
        <v>61</v>
      </c>
    </row>
    <row r="5" spans="1:10" x14ac:dyDescent="0.2">
      <c r="A5" s="3" t="s">
        <v>162</v>
      </c>
      <c r="B5" s="3" t="s">
        <v>2</v>
      </c>
      <c r="C5" s="48">
        <v>0</v>
      </c>
      <c r="D5" s="48">
        <v>0</v>
      </c>
      <c r="E5" s="48">
        <v>5</v>
      </c>
      <c r="F5" s="48">
        <v>0</v>
      </c>
    </row>
    <row r="6" spans="1:10" x14ac:dyDescent="0.2">
      <c r="A6" s="3" t="s">
        <v>40</v>
      </c>
      <c r="B6" s="3" t="s">
        <v>2</v>
      </c>
      <c r="C6" s="48">
        <v>0</v>
      </c>
      <c r="D6" s="48">
        <v>1</v>
      </c>
      <c r="E6" s="48">
        <v>0</v>
      </c>
      <c r="F6" s="48">
        <v>1</v>
      </c>
    </row>
    <row r="7" spans="1:10" ht="25.5" x14ac:dyDescent="0.2">
      <c r="A7" s="3" t="s">
        <v>189</v>
      </c>
      <c r="B7" s="3" t="s">
        <v>2</v>
      </c>
      <c r="C7" s="48" t="s">
        <v>84</v>
      </c>
      <c r="D7" s="48" t="s">
        <v>84</v>
      </c>
      <c r="E7" s="48">
        <v>3</v>
      </c>
      <c r="F7" s="48">
        <v>7</v>
      </c>
    </row>
    <row r="8" spans="1:10" x14ac:dyDescent="0.2">
      <c r="A8" s="42" t="s">
        <v>190</v>
      </c>
      <c r="B8" s="3" t="s">
        <v>2</v>
      </c>
      <c r="C8" s="48" t="s">
        <v>84</v>
      </c>
      <c r="D8" s="48" t="s">
        <v>84</v>
      </c>
      <c r="E8" s="48">
        <v>3</v>
      </c>
      <c r="F8" s="48">
        <v>6</v>
      </c>
    </row>
    <row r="9" spans="1:10" x14ac:dyDescent="0.2">
      <c r="A9" s="3" t="s">
        <v>41</v>
      </c>
      <c r="B9" s="3" t="s">
        <v>2</v>
      </c>
      <c r="C9" s="48">
        <v>5</v>
      </c>
      <c r="D9" s="48">
        <v>6</v>
      </c>
      <c r="E9" s="48">
        <v>6</v>
      </c>
      <c r="F9" s="48">
        <v>6</v>
      </c>
    </row>
    <row r="10" spans="1:10" x14ac:dyDescent="0.2">
      <c r="A10" s="3" t="s">
        <v>42</v>
      </c>
      <c r="B10" s="3" t="s">
        <v>4</v>
      </c>
      <c r="C10" s="48">
        <v>0</v>
      </c>
      <c r="D10" s="48">
        <v>0</v>
      </c>
      <c r="E10" s="48">
        <v>0</v>
      </c>
      <c r="F10" s="48">
        <v>0</v>
      </c>
    </row>
    <row r="11" spans="1:10" ht="15.95" customHeight="1" x14ac:dyDescent="0.2">
      <c r="A11" s="3" t="s">
        <v>188</v>
      </c>
      <c r="B11" s="3" t="s">
        <v>5</v>
      </c>
      <c r="C11" s="48">
        <v>0</v>
      </c>
      <c r="D11" s="48">
        <v>0</v>
      </c>
      <c r="E11" s="48">
        <v>4000</v>
      </c>
      <c r="F11" s="48">
        <v>0</v>
      </c>
    </row>
    <row r="12" spans="1:10" x14ac:dyDescent="0.2">
      <c r="A12" s="3" t="s">
        <v>86</v>
      </c>
      <c r="B12" s="3" t="s">
        <v>5</v>
      </c>
      <c r="C12" s="48">
        <v>0</v>
      </c>
      <c r="D12" s="48">
        <v>0</v>
      </c>
      <c r="E12" s="48">
        <v>0</v>
      </c>
      <c r="F12" s="48">
        <v>0</v>
      </c>
    </row>
    <row r="13" spans="1:10" x14ac:dyDescent="0.2">
      <c r="A13" s="3" t="s">
        <v>43</v>
      </c>
      <c r="B13" s="3" t="s">
        <v>2</v>
      </c>
      <c r="C13" s="48">
        <v>0</v>
      </c>
      <c r="D13" s="48">
        <v>0</v>
      </c>
      <c r="E13" s="48">
        <v>0</v>
      </c>
      <c r="F13" s="48">
        <v>0</v>
      </c>
    </row>
    <row r="14" spans="1:10" x14ac:dyDescent="0.2">
      <c r="A14" s="26" t="s">
        <v>191</v>
      </c>
      <c r="B14" s="27"/>
      <c r="C14" s="28"/>
      <c r="D14" s="28"/>
      <c r="E14" s="43"/>
      <c r="F14" s="43"/>
    </row>
    <row r="15" spans="1:10" x14ac:dyDescent="0.2">
      <c r="A15" s="3" t="s">
        <v>192</v>
      </c>
      <c r="B15" s="3" t="s">
        <v>2</v>
      </c>
      <c r="C15" s="48" t="s">
        <v>84</v>
      </c>
      <c r="D15" s="48" t="s">
        <v>84</v>
      </c>
      <c r="E15" s="48">
        <v>341</v>
      </c>
      <c r="F15" s="48">
        <v>765</v>
      </c>
    </row>
    <row r="16" spans="1:10" x14ac:dyDescent="0.2">
      <c r="A16" s="3" t="s">
        <v>193</v>
      </c>
      <c r="B16" s="3" t="s">
        <v>2</v>
      </c>
      <c r="C16" s="48" t="s">
        <v>84</v>
      </c>
      <c r="D16" s="48" t="s">
        <v>84</v>
      </c>
      <c r="E16" s="48">
        <v>1</v>
      </c>
      <c r="F16" s="48">
        <v>0</v>
      </c>
    </row>
    <row r="17" spans="1:9" x14ac:dyDescent="0.2">
      <c r="A17" s="3" t="s">
        <v>194</v>
      </c>
      <c r="B17" s="3" t="s">
        <v>2</v>
      </c>
      <c r="C17" s="48" t="s">
        <v>84</v>
      </c>
      <c r="D17" s="48" t="s">
        <v>84</v>
      </c>
      <c r="E17" s="48">
        <v>1</v>
      </c>
      <c r="F17" s="48">
        <v>0</v>
      </c>
    </row>
    <row r="18" spans="1:9" x14ac:dyDescent="0.2">
      <c r="A18" s="3"/>
      <c r="B18" s="3"/>
    </row>
    <row r="19" spans="1:9" x14ac:dyDescent="0.2">
      <c r="A19" s="45" t="s">
        <v>196</v>
      </c>
      <c r="B19" s="45"/>
      <c r="C19" s="45"/>
      <c r="D19" s="45"/>
      <c r="E19" s="45"/>
      <c r="F19" s="45"/>
      <c r="G19" s="45"/>
      <c r="H19" s="45"/>
      <c r="I19" s="45"/>
    </row>
    <row r="20" spans="1:9" ht="12" customHeight="1" x14ac:dyDescent="0.2">
      <c r="A20" s="45" t="s">
        <v>88</v>
      </c>
      <c r="B20" s="45"/>
      <c r="C20" s="45"/>
      <c r="D20" s="45"/>
      <c r="E20" s="45"/>
      <c r="F20" s="45"/>
      <c r="G20" s="45"/>
      <c r="H20" s="45"/>
      <c r="I20" s="45"/>
    </row>
    <row r="21" spans="1:9" x14ac:dyDescent="0.2">
      <c r="A21" s="45" t="s">
        <v>163</v>
      </c>
      <c r="B21" s="45"/>
      <c r="C21" s="45"/>
      <c r="D21" s="45"/>
      <c r="E21" s="45"/>
      <c r="F21" s="45"/>
      <c r="G21" s="45"/>
      <c r="H21" s="45"/>
      <c r="I21" s="45"/>
    </row>
    <row r="22" spans="1:9" x14ac:dyDescent="0.2">
      <c r="A22" s="45" t="s">
        <v>164</v>
      </c>
      <c r="B22" s="45"/>
      <c r="C22" s="45"/>
      <c r="D22" s="45"/>
      <c r="E22" s="45"/>
      <c r="F22" s="45"/>
      <c r="G22" s="45"/>
      <c r="H22" s="45"/>
      <c r="I22" s="45"/>
    </row>
    <row r="23" spans="1:9" x14ac:dyDescent="0.2">
      <c r="A23" s="45" t="s">
        <v>165</v>
      </c>
      <c r="B23" s="45"/>
      <c r="C23" s="45"/>
      <c r="D23" s="45"/>
      <c r="E23" s="45"/>
      <c r="F23" s="45"/>
      <c r="G23" s="45"/>
      <c r="H23" s="45"/>
      <c r="I23" s="45"/>
    </row>
    <row r="24" spans="1:9" x14ac:dyDescent="0.2">
      <c r="A24" s="45" t="s">
        <v>166</v>
      </c>
      <c r="B24" s="45"/>
      <c r="C24" s="45"/>
      <c r="D24" s="45"/>
      <c r="E24" s="45"/>
      <c r="F24" s="45"/>
      <c r="G24" s="45"/>
      <c r="H24" s="45"/>
      <c r="I24" s="45"/>
    </row>
    <row r="25" spans="1:9" x14ac:dyDescent="0.2">
      <c r="A25" s="45" t="s">
        <v>167</v>
      </c>
      <c r="B25" s="45"/>
      <c r="C25" s="45"/>
      <c r="D25" s="45"/>
      <c r="E25" s="45"/>
      <c r="F25" s="45"/>
      <c r="G25" s="45"/>
      <c r="H25" s="45"/>
      <c r="I25" s="45"/>
    </row>
    <row r="26" spans="1:9" x14ac:dyDescent="0.2">
      <c r="A26" s="45" t="s">
        <v>168</v>
      </c>
      <c r="B26" s="45"/>
      <c r="C26" s="45"/>
      <c r="D26" s="45"/>
      <c r="E26" s="45"/>
      <c r="F26" s="45"/>
      <c r="G26" s="45"/>
      <c r="H26" s="45"/>
      <c r="I26" s="45"/>
    </row>
    <row r="27" spans="1:9" x14ac:dyDescent="0.2">
      <c r="A27" s="45" t="s">
        <v>169</v>
      </c>
      <c r="B27" s="45"/>
      <c r="C27" s="45"/>
      <c r="D27" s="45"/>
      <c r="E27" s="45"/>
      <c r="F27" s="45"/>
      <c r="G27" s="45"/>
      <c r="H27" s="45"/>
      <c r="I27" s="45"/>
    </row>
    <row r="28" spans="1:9" x14ac:dyDescent="0.2">
      <c r="A28" s="45" t="s">
        <v>170</v>
      </c>
      <c r="B28" s="45"/>
      <c r="C28" s="45"/>
      <c r="D28" s="45"/>
      <c r="E28" s="45"/>
      <c r="F28" s="45"/>
      <c r="G28" s="45"/>
      <c r="H28" s="45"/>
      <c r="I28" s="45"/>
    </row>
    <row r="29" spans="1:9" x14ac:dyDescent="0.2">
      <c r="A29" s="45" t="s">
        <v>171</v>
      </c>
      <c r="B29" s="45"/>
      <c r="C29" s="45"/>
      <c r="D29" s="45"/>
      <c r="E29" s="45"/>
      <c r="F29" s="45"/>
      <c r="G29" s="45"/>
      <c r="H29" s="45"/>
      <c r="I29" s="45"/>
    </row>
    <row r="30" spans="1:9" x14ac:dyDescent="0.2">
      <c r="A30" s="45" t="s">
        <v>172</v>
      </c>
      <c r="B30" s="45"/>
      <c r="C30" s="45"/>
      <c r="D30" s="45"/>
      <c r="E30" s="45"/>
      <c r="F30" s="45"/>
      <c r="G30" s="45"/>
      <c r="H30" s="45"/>
      <c r="I30" s="45"/>
    </row>
    <row r="31" spans="1:9" x14ac:dyDescent="0.2">
      <c r="A31" s="45" t="s">
        <v>173</v>
      </c>
      <c r="B31" s="45"/>
      <c r="C31" s="45"/>
      <c r="D31" s="45"/>
      <c r="E31" s="45"/>
      <c r="F31" s="45"/>
      <c r="G31" s="45"/>
      <c r="H31" s="45"/>
      <c r="I31" s="45"/>
    </row>
    <row r="32" spans="1:9" x14ac:dyDescent="0.2">
      <c r="A32" s="45" t="s">
        <v>195</v>
      </c>
      <c r="B32" s="45"/>
      <c r="C32" s="45"/>
      <c r="D32" s="45"/>
      <c r="E32" s="45"/>
      <c r="F32" s="45"/>
      <c r="G32" s="45"/>
      <c r="H32" s="45"/>
      <c r="I32" s="45"/>
    </row>
    <row r="33" spans="1:9" x14ac:dyDescent="0.2">
      <c r="A33" s="45" t="s">
        <v>174</v>
      </c>
      <c r="B33" s="45"/>
      <c r="C33" s="45"/>
      <c r="D33" s="45"/>
      <c r="E33" s="45"/>
      <c r="F33" s="45"/>
      <c r="G33" s="45"/>
      <c r="H33" s="45"/>
      <c r="I33" s="45"/>
    </row>
    <row r="34" spans="1:9" x14ac:dyDescent="0.2">
      <c r="A34" s="45" t="s">
        <v>175</v>
      </c>
      <c r="B34" s="45"/>
      <c r="C34" s="45"/>
      <c r="D34" s="45"/>
      <c r="E34" s="45"/>
      <c r="F34" s="45"/>
      <c r="G34" s="45"/>
      <c r="H34" s="45"/>
      <c r="I34" s="45"/>
    </row>
    <row r="35" spans="1:9" x14ac:dyDescent="0.2">
      <c r="A35" s="45" t="s">
        <v>176</v>
      </c>
      <c r="B35" s="45"/>
      <c r="C35" s="45"/>
      <c r="D35" s="45"/>
      <c r="E35" s="45"/>
      <c r="F35" s="45"/>
      <c r="G35" s="45"/>
      <c r="H35" s="45"/>
      <c r="I35" s="45"/>
    </row>
    <row r="36" spans="1:9" x14ac:dyDescent="0.2">
      <c r="A36" s="45" t="s">
        <v>177</v>
      </c>
      <c r="B36" s="45"/>
      <c r="C36" s="45"/>
      <c r="D36" s="45"/>
      <c r="E36" s="45"/>
      <c r="F36" s="45"/>
      <c r="G36" s="45"/>
      <c r="H36" s="45"/>
      <c r="I36" s="45"/>
    </row>
    <row r="37" spans="1:9" x14ac:dyDescent="0.2">
      <c r="A37" s="45" t="s">
        <v>178</v>
      </c>
      <c r="B37" s="45"/>
      <c r="C37" s="45"/>
      <c r="D37" s="45"/>
      <c r="E37" s="45"/>
      <c r="F37" s="45"/>
      <c r="G37" s="45"/>
      <c r="H37" s="45"/>
      <c r="I37" s="45"/>
    </row>
    <row r="38" spans="1:9" x14ac:dyDescent="0.2">
      <c r="A38" s="45" t="s">
        <v>179</v>
      </c>
      <c r="B38" s="45"/>
      <c r="C38" s="45"/>
      <c r="D38" s="45"/>
      <c r="E38" s="45"/>
      <c r="F38" s="45"/>
      <c r="G38" s="45"/>
      <c r="H38" s="45"/>
      <c r="I38" s="45"/>
    </row>
    <row r="39" spans="1:9" x14ac:dyDescent="0.2">
      <c r="A39" s="45" t="s">
        <v>180</v>
      </c>
      <c r="B39" s="45"/>
      <c r="C39" s="45"/>
      <c r="D39" s="45"/>
      <c r="E39" s="45"/>
      <c r="F39" s="45"/>
      <c r="G39" s="45"/>
      <c r="H39" s="45"/>
      <c r="I39" s="45"/>
    </row>
    <row r="40" spans="1:9" x14ac:dyDescent="0.2">
      <c r="A40" s="45" t="s">
        <v>181</v>
      </c>
      <c r="B40" s="45"/>
      <c r="C40" s="45"/>
      <c r="D40" s="45"/>
      <c r="E40" s="45"/>
      <c r="F40" s="45"/>
      <c r="G40" s="45"/>
      <c r="H40" s="45"/>
      <c r="I40" s="45"/>
    </row>
    <row r="41" spans="1:9" x14ac:dyDescent="0.2">
      <c r="A41" s="45" t="s">
        <v>182</v>
      </c>
      <c r="B41" s="45"/>
      <c r="C41" s="45"/>
      <c r="D41" s="45"/>
      <c r="E41" s="45"/>
      <c r="F41" s="45"/>
      <c r="G41" s="45"/>
      <c r="H41" s="45"/>
      <c r="I41" s="45"/>
    </row>
    <row r="42" spans="1:9" x14ac:dyDescent="0.2">
      <c r="A42" s="45" t="s">
        <v>183</v>
      </c>
      <c r="B42" s="45"/>
      <c r="C42" s="45"/>
      <c r="D42" s="45"/>
      <c r="E42" s="45"/>
      <c r="F42" s="45"/>
      <c r="G42" s="45"/>
      <c r="H42" s="45"/>
      <c r="I42" s="45"/>
    </row>
    <row r="43" spans="1:9" x14ac:dyDescent="0.2">
      <c r="A43" s="45" t="s">
        <v>184</v>
      </c>
      <c r="B43" s="45"/>
      <c r="C43" s="45"/>
      <c r="D43" s="45"/>
      <c r="E43" s="45"/>
      <c r="F43" s="45"/>
      <c r="G43" s="45"/>
      <c r="H43" s="45"/>
      <c r="I43" s="45"/>
    </row>
    <row r="44" spans="1:9" x14ac:dyDescent="0.2">
      <c r="A44" s="3"/>
      <c r="B44" s="3"/>
    </row>
    <row r="45" spans="1:9" x14ac:dyDescent="0.2">
      <c r="A45" s="3"/>
      <c r="B45" s="3"/>
    </row>
    <row r="46" spans="1:9" x14ac:dyDescent="0.2">
      <c r="A46" s="3"/>
      <c r="B46" s="3"/>
    </row>
    <row r="47" spans="1:9" x14ac:dyDescent="0.2">
      <c r="A47" s="3"/>
      <c r="B47" s="3"/>
    </row>
    <row r="48" spans="1:9" x14ac:dyDescent="0.2">
      <c r="A48" s="3"/>
      <c r="B48" s="3"/>
    </row>
  </sheetData>
  <phoneticPr fontId="27" type="noConversion"/>
  <pageMargins left="0.7" right="0.7" top="0.75" bottom="0.75" header="0.3" footer="0.3"/>
  <pageSetup paperSize="9" orientation="portrait"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63"/>
  <sheetViews>
    <sheetView workbookViewId="0">
      <selection activeCell="A40" sqref="A40"/>
    </sheetView>
  </sheetViews>
  <sheetFormatPr defaultColWidth="8.7109375" defaultRowHeight="12.75" x14ac:dyDescent="0.2"/>
  <cols>
    <col min="1" max="1" width="73" style="4" customWidth="1"/>
    <col min="2" max="2" width="10.140625" style="4" customWidth="1"/>
    <col min="3" max="4" width="8.85546875" style="4" bestFit="1" customWidth="1"/>
    <col min="5" max="5" width="10.7109375" style="4" bestFit="1" customWidth="1"/>
    <col min="6" max="6" width="11.28515625" style="4" bestFit="1" customWidth="1"/>
    <col min="7" max="16384" width="8.7109375" style="4"/>
  </cols>
  <sheetData>
    <row r="1" spans="1:6" x14ac:dyDescent="0.2">
      <c r="A1" s="17" t="s">
        <v>6</v>
      </c>
      <c r="B1" s="17" t="s">
        <v>7</v>
      </c>
      <c r="C1" s="18" t="s">
        <v>81</v>
      </c>
      <c r="D1" s="18" t="s">
        <v>80</v>
      </c>
      <c r="E1" s="18" t="s">
        <v>185</v>
      </c>
      <c r="F1" s="54" t="s">
        <v>265</v>
      </c>
    </row>
    <row r="2" spans="1:6" x14ac:dyDescent="0.2">
      <c r="A2" s="19" t="s">
        <v>268</v>
      </c>
      <c r="B2" s="20"/>
      <c r="C2" s="21"/>
      <c r="D2" s="21"/>
      <c r="E2" s="21"/>
      <c r="F2" s="51"/>
    </row>
    <row r="3" spans="1:6" x14ac:dyDescent="0.2">
      <c r="A3" s="3" t="s">
        <v>3</v>
      </c>
      <c r="B3" s="3" t="s">
        <v>2</v>
      </c>
      <c r="C3" s="48">
        <v>31</v>
      </c>
      <c r="D3" s="48">
        <v>28</v>
      </c>
      <c r="E3" s="48">
        <v>38</v>
      </c>
      <c r="F3" s="52">
        <v>62</v>
      </c>
    </row>
    <row r="4" spans="1:6" ht="25.5" x14ac:dyDescent="0.2">
      <c r="A4" s="3" t="s">
        <v>44</v>
      </c>
      <c r="B4" s="3" t="s">
        <v>4</v>
      </c>
      <c r="C4" s="48">
        <v>28</v>
      </c>
      <c r="D4" s="48">
        <v>15</v>
      </c>
      <c r="E4" s="48">
        <v>26.4</v>
      </c>
      <c r="F4" s="52">
        <v>59</v>
      </c>
    </row>
    <row r="5" spans="1:6" x14ac:dyDescent="0.2">
      <c r="A5" s="3" t="s">
        <v>45</v>
      </c>
      <c r="B5" s="3" t="s">
        <v>2</v>
      </c>
      <c r="C5" s="48">
        <v>3</v>
      </c>
      <c r="D5" s="48">
        <v>9</v>
      </c>
      <c r="E5" s="48">
        <v>15</v>
      </c>
      <c r="F5" s="52">
        <v>64</v>
      </c>
    </row>
    <row r="6" spans="1:6" x14ac:dyDescent="0.2">
      <c r="A6" s="3" t="s">
        <v>218</v>
      </c>
      <c r="B6" s="3"/>
      <c r="C6" s="48"/>
      <c r="D6" s="48"/>
      <c r="E6" s="48"/>
      <c r="F6" s="52"/>
    </row>
    <row r="7" spans="1:6" x14ac:dyDescent="0.2">
      <c r="A7" s="44" t="s">
        <v>197</v>
      </c>
      <c r="B7" s="3" t="s">
        <v>2</v>
      </c>
      <c r="C7" s="48" t="s">
        <v>84</v>
      </c>
      <c r="D7" s="48" t="s">
        <v>84</v>
      </c>
      <c r="E7" s="48">
        <v>26</v>
      </c>
      <c r="F7" s="52">
        <v>32</v>
      </c>
    </row>
    <row r="8" spans="1:6" x14ac:dyDescent="0.2">
      <c r="A8" s="44" t="s">
        <v>198</v>
      </c>
      <c r="B8" s="3" t="s">
        <v>2</v>
      </c>
      <c r="C8" s="48" t="s">
        <v>84</v>
      </c>
      <c r="D8" s="48" t="s">
        <v>84</v>
      </c>
      <c r="E8" s="48">
        <v>5</v>
      </c>
      <c r="F8" s="52">
        <v>4</v>
      </c>
    </row>
    <row r="9" spans="1:6" x14ac:dyDescent="0.2">
      <c r="A9" s="44" t="s">
        <v>199</v>
      </c>
      <c r="B9" s="3" t="s">
        <v>2</v>
      </c>
      <c r="C9" s="48" t="s">
        <v>84</v>
      </c>
      <c r="D9" s="48" t="s">
        <v>84</v>
      </c>
      <c r="E9" s="48">
        <v>11</v>
      </c>
      <c r="F9" s="52">
        <v>24</v>
      </c>
    </row>
    <row r="10" spans="1:6" x14ac:dyDescent="0.2">
      <c r="A10" s="44" t="s">
        <v>200</v>
      </c>
      <c r="B10" s="3" t="s">
        <v>2</v>
      </c>
      <c r="C10" s="48" t="s">
        <v>84</v>
      </c>
      <c r="D10" s="48" t="s">
        <v>84</v>
      </c>
      <c r="E10" s="48">
        <v>2</v>
      </c>
      <c r="F10" s="52">
        <v>2</v>
      </c>
    </row>
    <row r="11" spans="1:6" x14ac:dyDescent="0.2">
      <c r="A11" s="44" t="s">
        <v>201</v>
      </c>
      <c r="B11" s="3" t="s">
        <v>2</v>
      </c>
      <c r="C11" s="48" t="s">
        <v>84</v>
      </c>
      <c r="D11" s="48" t="s">
        <v>84</v>
      </c>
      <c r="E11" s="48">
        <v>1</v>
      </c>
      <c r="F11" s="52">
        <v>0</v>
      </c>
    </row>
    <row r="12" spans="1:6" x14ac:dyDescent="0.2">
      <c r="A12" s="3" t="s">
        <v>202</v>
      </c>
      <c r="B12" s="3" t="s">
        <v>203</v>
      </c>
      <c r="C12" s="48" t="s">
        <v>84</v>
      </c>
      <c r="D12" s="48" t="s">
        <v>84</v>
      </c>
      <c r="E12" s="48">
        <v>1.4</v>
      </c>
      <c r="F12" s="52">
        <v>0.6</v>
      </c>
    </row>
    <row r="13" spans="1:6" x14ac:dyDescent="0.2">
      <c r="A13" s="3" t="s">
        <v>204</v>
      </c>
      <c r="B13" s="3" t="s">
        <v>203</v>
      </c>
      <c r="C13" s="48" t="s">
        <v>84</v>
      </c>
      <c r="D13" s="48" t="s">
        <v>84</v>
      </c>
      <c r="E13" s="48">
        <v>2</v>
      </c>
      <c r="F13" s="52">
        <v>1.3</v>
      </c>
    </row>
    <row r="14" spans="1:6" x14ac:dyDescent="0.2">
      <c r="A14" s="3" t="s">
        <v>205</v>
      </c>
      <c r="B14" s="3" t="s">
        <v>203</v>
      </c>
      <c r="C14" s="48" t="s">
        <v>84</v>
      </c>
      <c r="D14" s="48" t="s">
        <v>84</v>
      </c>
      <c r="E14" s="48">
        <v>92.3</v>
      </c>
      <c r="F14" s="52">
        <v>58</v>
      </c>
    </row>
    <row r="15" spans="1:6" x14ac:dyDescent="0.2">
      <c r="A15" s="3" t="s">
        <v>206</v>
      </c>
      <c r="B15" s="3" t="s">
        <v>203</v>
      </c>
      <c r="C15" s="48" t="s">
        <v>84</v>
      </c>
      <c r="D15" s="48" t="s">
        <v>84</v>
      </c>
      <c r="E15" s="48">
        <v>47</v>
      </c>
      <c r="F15" s="52">
        <v>44</v>
      </c>
    </row>
    <row r="16" spans="1:6" x14ac:dyDescent="0.2">
      <c r="A16" s="19" t="s">
        <v>207</v>
      </c>
      <c r="B16" s="20"/>
      <c r="C16" s="21"/>
      <c r="D16" s="21"/>
      <c r="E16" s="21"/>
      <c r="F16" s="51"/>
    </row>
    <row r="17" spans="1:6" x14ac:dyDescent="0.2">
      <c r="A17" s="3" t="s">
        <v>208</v>
      </c>
      <c r="B17" s="3" t="s">
        <v>4</v>
      </c>
      <c r="C17" s="48">
        <v>100</v>
      </c>
      <c r="D17" s="48">
        <v>100</v>
      </c>
      <c r="E17" s="48">
        <v>100</v>
      </c>
      <c r="F17" s="52">
        <v>100</v>
      </c>
    </row>
    <row r="18" spans="1:6" x14ac:dyDescent="0.2">
      <c r="A18" s="3" t="s">
        <v>209</v>
      </c>
      <c r="B18" s="3" t="s">
        <v>2</v>
      </c>
      <c r="C18" s="48" t="s">
        <v>84</v>
      </c>
      <c r="D18" s="48">
        <v>1</v>
      </c>
      <c r="E18" s="48">
        <v>1</v>
      </c>
      <c r="F18" s="52">
        <v>0</v>
      </c>
    </row>
    <row r="19" spans="1:6" x14ac:dyDescent="0.2">
      <c r="A19" s="3" t="s">
        <v>210</v>
      </c>
      <c r="B19" s="3" t="s">
        <v>2</v>
      </c>
      <c r="C19" s="48" t="s">
        <v>84</v>
      </c>
      <c r="D19" s="48" t="s">
        <v>84</v>
      </c>
      <c r="E19" s="48">
        <v>1</v>
      </c>
      <c r="F19" s="52" t="s">
        <v>266</v>
      </c>
    </row>
    <row r="20" spans="1:6" x14ac:dyDescent="0.2">
      <c r="A20" s="3" t="s">
        <v>211</v>
      </c>
      <c r="B20" s="3" t="s">
        <v>2</v>
      </c>
      <c r="C20" s="48" t="s">
        <v>84</v>
      </c>
      <c r="D20" s="48" t="s">
        <v>84</v>
      </c>
      <c r="E20" s="48" t="s">
        <v>84</v>
      </c>
      <c r="F20" s="52" t="s">
        <v>266</v>
      </c>
    </row>
    <row r="21" spans="1:6" x14ac:dyDescent="0.2">
      <c r="A21" s="3" t="s">
        <v>214</v>
      </c>
      <c r="B21" s="3" t="s">
        <v>4</v>
      </c>
      <c r="C21" s="48" t="s">
        <v>84</v>
      </c>
      <c r="D21" s="48" t="s">
        <v>84</v>
      </c>
      <c r="E21" s="48" t="s">
        <v>213</v>
      </c>
      <c r="F21" s="52" t="s">
        <v>266</v>
      </c>
    </row>
    <row r="22" spans="1:6" x14ac:dyDescent="0.2">
      <c r="A22" s="19" t="s">
        <v>212</v>
      </c>
      <c r="B22" s="20"/>
      <c r="C22" s="21"/>
      <c r="D22" s="21"/>
      <c r="E22" s="21"/>
      <c r="F22" s="51"/>
    </row>
    <row r="23" spans="1:6" x14ac:dyDescent="0.2">
      <c r="A23" s="3" t="s">
        <v>46</v>
      </c>
      <c r="B23" s="3" t="s">
        <v>4</v>
      </c>
      <c r="C23" s="48">
        <v>32</v>
      </c>
      <c r="D23" s="48">
        <v>43</v>
      </c>
      <c r="E23" s="48">
        <v>37</v>
      </c>
      <c r="F23" s="52">
        <v>40.299999999999997</v>
      </c>
    </row>
    <row r="24" spans="1:6" x14ac:dyDescent="0.2">
      <c r="A24" s="3" t="s">
        <v>269</v>
      </c>
      <c r="B24" s="3" t="s">
        <v>4</v>
      </c>
      <c r="C24" s="48">
        <v>10</v>
      </c>
      <c r="D24" s="48">
        <v>31</v>
      </c>
      <c r="E24" s="48">
        <v>37</v>
      </c>
      <c r="F24" s="52">
        <v>27</v>
      </c>
    </row>
    <row r="25" spans="1:6" x14ac:dyDescent="0.2">
      <c r="A25" s="3" t="s">
        <v>9</v>
      </c>
      <c r="B25" s="3" t="s">
        <v>4</v>
      </c>
      <c r="C25" s="48">
        <v>0</v>
      </c>
      <c r="D25" s="48">
        <v>0</v>
      </c>
      <c r="E25" s="48">
        <v>3</v>
      </c>
      <c r="F25" s="52">
        <v>1.6</v>
      </c>
    </row>
    <row r="26" spans="1:6" x14ac:dyDescent="0.2">
      <c r="A26" s="3" t="s">
        <v>47</v>
      </c>
      <c r="B26" s="3" t="s">
        <v>4</v>
      </c>
      <c r="C26" s="48">
        <v>0</v>
      </c>
      <c r="D26" s="48">
        <v>0</v>
      </c>
      <c r="E26" s="48">
        <v>0</v>
      </c>
      <c r="F26" s="52">
        <v>0</v>
      </c>
    </row>
    <row r="27" spans="1:6" x14ac:dyDescent="0.2">
      <c r="A27" s="19" t="s">
        <v>221</v>
      </c>
      <c r="B27" s="20"/>
      <c r="C27" s="22"/>
      <c r="D27" s="22"/>
      <c r="E27" s="22"/>
      <c r="F27" s="53"/>
    </row>
    <row r="28" spans="1:6" x14ac:dyDescent="0.2">
      <c r="A28" s="3" t="s">
        <v>48</v>
      </c>
      <c r="B28" s="3" t="s">
        <v>2</v>
      </c>
      <c r="C28" s="48">
        <v>0</v>
      </c>
      <c r="D28" s="48">
        <v>0</v>
      </c>
      <c r="E28" s="48">
        <v>8</v>
      </c>
      <c r="F28" s="52">
        <v>30</v>
      </c>
    </row>
    <row r="29" spans="1:6" x14ac:dyDescent="0.2">
      <c r="A29" s="3" t="s">
        <v>49</v>
      </c>
      <c r="B29" s="3" t="s">
        <v>2</v>
      </c>
      <c r="C29" s="48">
        <v>0</v>
      </c>
      <c r="D29" s="48">
        <v>0</v>
      </c>
      <c r="E29" s="48">
        <v>0</v>
      </c>
      <c r="F29" s="52">
        <v>0</v>
      </c>
    </row>
    <row r="30" spans="1:6" x14ac:dyDescent="0.2">
      <c r="A30" s="3" t="s">
        <v>50</v>
      </c>
      <c r="B30" s="3" t="s">
        <v>2</v>
      </c>
      <c r="C30" s="48">
        <v>0</v>
      </c>
      <c r="D30" s="48">
        <v>0</v>
      </c>
      <c r="E30" s="48">
        <v>0</v>
      </c>
      <c r="F30" s="52">
        <v>0</v>
      </c>
    </row>
    <row r="31" spans="1:6" x14ac:dyDescent="0.2">
      <c r="A31" s="3" t="s">
        <v>51</v>
      </c>
      <c r="B31" s="3" t="s">
        <v>2</v>
      </c>
      <c r="C31" s="48">
        <v>0</v>
      </c>
      <c r="D31" s="48">
        <v>0</v>
      </c>
      <c r="E31" s="48">
        <v>1</v>
      </c>
      <c r="F31" s="52">
        <v>2</v>
      </c>
    </row>
    <row r="32" spans="1:6" x14ac:dyDescent="0.2">
      <c r="A32" s="3" t="s">
        <v>82</v>
      </c>
      <c r="B32" s="3" t="s">
        <v>2</v>
      </c>
      <c r="C32" s="48">
        <v>0</v>
      </c>
      <c r="D32" s="48">
        <v>0</v>
      </c>
      <c r="E32" s="48">
        <v>0</v>
      </c>
      <c r="F32" s="52">
        <v>0</v>
      </c>
    </row>
    <row r="33" spans="1:6" x14ac:dyDescent="0.2">
      <c r="A33" s="3" t="s">
        <v>83</v>
      </c>
      <c r="B33" s="3" t="s">
        <v>2</v>
      </c>
      <c r="C33" s="48">
        <v>0</v>
      </c>
      <c r="D33" s="48">
        <v>0</v>
      </c>
      <c r="E33" s="48">
        <v>0</v>
      </c>
      <c r="F33" s="52">
        <v>0</v>
      </c>
    </row>
    <row r="34" spans="1:6" x14ac:dyDescent="0.2">
      <c r="A34" s="3" t="s">
        <v>52</v>
      </c>
      <c r="B34" s="3" t="s">
        <v>4</v>
      </c>
      <c r="C34" s="48">
        <v>0</v>
      </c>
      <c r="D34" s="48">
        <v>0</v>
      </c>
      <c r="E34" s="48">
        <v>0</v>
      </c>
      <c r="F34" s="52">
        <v>0</v>
      </c>
    </row>
    <row r="35" spans="1:6" x14ac:dyDescent="0.2">
      <c r="A35" s="3" t="s">
        <v>220</v>
      </c>
      <c r="B35" s="3" t="s">
        <v>4</v>
      </c>
      <c r="C35" s="48">
        <v>0</v>
      </c>
      <c r="D35" s="48">
        <v>0</v>
      </c>
      <c r="E35" s="48">
        <v>0</v>
      </c>
      <c r="F35" s="52">
        <v>3.85</v>
      </c>
    </row>
    <row r="36" spans="1:6" x14ac:dyDescent="0.2">
      <c r="A36" s="3" t="s">
        <v>53</v>
      </c>
      <c r="B36" s="3" t="s">
        <v>2</v>
      </c>
      <c r="C36" s="48">
        <v>0</v>
      </c>
      <c r="D36" s="48">
        <v>0</v>
      </c>
      <c r="E36" s="48">
        <v>0</v>
      </c>
      <c r="F36" s="52">
        <v>0</v>
      </c>
    </row>
    <row r="37" spans="1:6" x14ac:dyDescent="0.2">
      <c r="A37" s="3" t="s">
        <v>54</v>
      </c>
      <c r="B37" s="3" t="s">
        <v>10</v>
      </c>
      <c r="C37" s="55">
        <v>1770</v>
      </c>
      <c r="D37" s="55">
        <v>3700</v>
      </c>
      <c r="E37" s="55">
        <v>139733</v>
      </c>
      <c r="F37" s="56">
        <v>518936</v>
      </c>
    </row>
    <row r="38" spans="1:6" ht="27.75" customHeight="1" x14ac:dyDescent="0.2">
      <c r="A38" s="3" t="s">
        <v>55</v>
      </c>
      <c r="B38" s="3" t="s">
        <v>2</v>
      </c>
      <c r="C38" s="48">
        <v>0</v>
      </c>
      <c r="D38" s="48">
        <v>0</v>
      </c>
      <c r="E38" s="48">
        <v>0</v>
      </c>
      <c r="F38" s="52">
        <v>0</v>
      </c>
    </row>
    <row r="39" spans="1:6" ht="33" customHeight="1" x14ac:dyDescent="0.2">
      <c r="A39" s="3" t="s">
        <v>11</v>
      </c>
      <c r="B39" s="3" t="s">
        <v>2</v>
      </c>
      <c r="C39" s="48">
        <v>0</v>
      </c>
      <c r="D39" s="48">
        <v>0</v>
      </c>
      <c r="E39" s="48">
        <v>0</v>
      </c>
      <c r="F39" s="52">
        <v>0</v>
      </c>
    </row>
    <row r="40" spans="1:6" ht="23.25" customHeight="1" x14ac:dyDescent="0.2">
      <c r="A40" s="3" t="s">
        <v>219</v>
      </c>
      <c r="B40" s="3" t="s">
        <v>2</v>
      </c>
      <c r="C40" s="48">
        <v>0</v>
      </c>
      <c r="D40" s="48">
        <v>0</v>
      </c>
      <c r="E40" s="48">
        <v>14</v>
      </c>
      <c r="F40" s="52">
        <v>0</v>
      </c>
    </row>
    <row r="41" spans="1:6" x14ac:dyDescent="0.2">
      <c r="A41" s="3" t="s">
        <v>56</v>
      </c>
      <c r="B41" s="3" t="s">
        <v>4</v>
      </c>
      <c r="C41" s="48">
        <v>0</v>
      </c>
      <c r="D41" s="48">
        <v>0</v>
      </c>
      <c r="E41" s="48">
        <v>0</v>
      </c>
      <c r="F41" s="52">
        <v>0</v>
      </c>
    </row>
    <row r="42" spans="1:6" x14ac:dyDescent="0.2">
      <c r="A42" s="19" t="s">
        <v>215</v>
      </c>
      <c r="B42" s="20"/>
      <c r="C42" s="22"/>
      <c r="D42" s="22"/>
      <c r="E42" s="22"/>
      <c r="F42" s="53"/>
    </row>
    <row r="43" spans="1:6" x14ac:dyDescent="0.2">
      <c r="A43" s="3" t="s">
        <v>216</v>
      </c>
      <c r="B43" s="3" t="s">
        <v>4</v>
      </c>
      <c r="C43" s="48" t="s">
        <v>84</v>
      </c>
      <c r="D43" s="48" t="s">
        <v>84</v>
      </c>
      <c r="E43" s="48">
        <v>68</v>
      </c>
      <c r="F43" s="52">
        <v>79</v>
      </c>
    </row>
    <row r="44" spans="1:6" x14ac:dyDescent="0.2">
      <c r="A44" s="3" t="s">
        <v>217</v>
      </c>
      <c r="B44" s="3" t="s">
        <v>4</v>
      </c>
      <c r="C44" s="48" t="s">
        <v>84</v>
      </c>
      <c r="D44" s="48" t="s">
        <v>84</v>
      </c>
      <c r="E44" s="48">
        <v>82</v>
      </c>
      <c r="F44" s="52" t="s">
        <v>272</v>
      </c>
    </row>
    <row r="45" spans="1:6" x14ac:dyDescent="0.2">
      <c r="A45" s="3"/>
      <c r="B45" s="3"/>
    </row>
    <row r="46" spans="1:6" x14ac:dyDescent="0.2">
      <c r="A46" s="45" t="s">
        <v>271</v>
      </c>
      <c r="B46" s="3"/>
    </row>
    <row r="47" spans="1:6" x14ac:dyDescent="0.2">
      <c r="A47" s="45" t="s">
        <v>270</v>
      </c>
      <c r="B47" s="3"/>
    </row>
    <row r="48" spans="1:6" x14ac:dyDescent="0.2">
      <c r="A48" s="45" t="s">
        <v>222</v>
      </c>
      <c r="B48" s="3"/>
    </row>
    <row r="49" spans="1:7" ht="27.75" customHeight="1" x14ac:dyDescent="0.2">
      <c r="A49" s="67" t="s">
        <v>267</v>
      </c>
      <c r="B49" s="67"/>
      <c r="C49" s="67"/>
      <c r="D49" s="67"/>
      <c r="E49" s="67"/>
      <c r="F49" s="67"/>
      <c r="G49" s="67"/>
    </row>
    <row r="50" spans="1:7" x14ac:dyDescent="0.2">
      <c r="A50" s="45" t="s">
        <v>263</v>
      </c>
      <c r="B50" s="3"/>
    </row>
    <row r="51" spans="1:7" x14ac:dyDescent="0.2">
      <c r="A51" s="15"/>
      <c r="B51" s="3"/>
    </row>
    <row r="52" spans="1:7" x14ac:dyDescent="0.2">
      <c r="A52" s="15"/>
      <c r="B52" s="3"/>
    </row>
    <row r="53" spans="1:7" x14ac:dyDescent="0.2">
      <c r="A53" s="3"/>
      <c r="B53" s="3"/>
    </row>
    <row r="54" spans="1:7" x14ac:dyDescent="0.2">
      <c r="A54" s="15"/>
      <c r="B54" s="3"/>
    </row>
    <row r="55" spans="1:7" x14ac:dyDescent="0.2">
      <c r="A55" s="15"/>
      <c r="B55" s="3"/>
    </row>
    <row r="56" spans="1:7" x14ac:dyDescent="0.2">
      <c r="A56" s="15"/>
      <c r="B56" s="3"/>
    </row>
    <row r="57" spans="1:7" x14ac:dyDescent="0.2">
      <c r="A57" s="15"/>
      <c r="B57" s="3"/>
    </row>
    <row r="58" spans="1:7" x14ac:dyDescent="0.2">
      <c r="A58" s="15"/>
      <c r="B58" s="3"/>
    </row>
    <row r="59" spans="1:7" x14ac:dyDescent="0.2">
      <c r="A59" s="15"/>
      <c r="B59" s="3"/>
    </row>
    <row r="60" spans="1:7" x14ac:dyDescent="0.2">
      <c r="A60" s="15"/>
      <c r="B60" s="3"/>
    </row>
    <row r="61" spans="1:7" x14ac:dyDescent="0.2">
      <c r="A61" s="15"/>
      <c r="B61" s="3"/>
    </row>
    <row r="62" spans="1:7" x14ac:dyDescent="0.2">
      <c r="A62" s="15"/>
      <c r="B62" s="3"/>
    </row>
    <row r="63" spans="1:7" x14ac:dyDescent="0.2">
      <c r="A63" s="15"/>
      <c r="B63" s="3"/>
    </row>
  </sheetData>
  <mergeCells count="1">
    <mergeCell ref="A49:G49"/>
  </mergeCells>
  <phoneticPr fontId="27" type="noConversion"/>
  <pageMargins left="0.7" right="0.7" top="0.75" bottom="0.75" header="0.3" footer="0.3"/>
  <pageSetup paperSize="9"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F97"/>
  <sheetViews>
    <sheetView zoomScale="130" zoomScaleNormal="130" workbookViewId="0">
      <selection activeCell="E25" sqref="E25"/>
    </sheetView>
  </sheetViews>
  <sheetFormatPr defaultColWidth="8.7109375" defaultRowHeight="12.75" x14ac:dyDescent="0.2"/>
  <cols>
    <col min="1" max="1" width="50.7109375" style="4" customWidth="1"/>
    <col min="2" max="2" width="11.42578125" style="4" customWidth="1"/>
    <col min="3" max="16384" width="8.7109375" style="4"/>
  </cols>
  <sheetData>
    <row r="1" spans="1:6" x14ac:dyDescent="0.2">
      <c r="A1" s="9" t="s">
        <v>6</v>
      </c>
      <c r="B1" s="9" t="s">
        <v>7</v>
      </c>
      <c r="C1" s="10" t="s">
        <v>81</v>
      </c>
      <c r="D1" s="10" t="s">
        <v>80</v>
      </c>
      <c r="E1" s="10" t="s">
        <v>185</v>
      </c>
      <c r="F1" s="10" t="s">
        <v>265</v>
      </c>
    </row>
    <row r="2" spans="1:6" x14ac:dyDescent="0.2">
      <c r="A2" s="11" t="s">
        <v>12</v>
      </c>
      <c r="B2" s="11"/>
      <c r="C2" s="12"/>
      <c r="D2" s="12"/>
      <c r="E2" s="12"/>
      <c r="F2" s="12"/>
    </row>
    <row r="3" spans="1:6" x14ac:dyDescent="0.2">
      <c r="A3" s="3" t="s">
        <v>13</v>
      </c>
      <c r="B3" s="3" t="s">
        <v>2</v>
      </c>
      <c r="C3" s="29">
        <v>0</v>
      </c>
      <c r="D3" s="29">
        <v>1</v>
      </c>
      <c r="E3" s="29">
        <v>0</v>
      </c>
      <c r="F3" s="29">
        <v>1</v>
      </c>
    </row>
    <row r="4" spans="1:6" x14ac:dyDescent="0.2">
      <c r="A4" s="3" t="s">
        <v>57</v>
      </c>
      <c r="B4" s="3" t="s">
        <v>2</v>
      </c>
      <c r="C4" s="29">
        <v>0</v>
      </c>
      <c r="D4" s="29">
        <v>1</v>
      </c>
      <c r="E4" s="29"/>
      <c r="F4" s="29">
        <v>1</v>
      </c>
    </row>
    <row r="5" spans="1:6" x14ac:dyDescent="0.2">
      <c r="A5" s="3" t="s">
        <v>14</v>
      </c>
      <c r="B5" s="3" t="s">
        <v>2</v>
      </c>
      <c r="C5" s="29">
        <v>0</v>
      </c>
      <c r="D5" s="29">
        <v>0</v>
      </c>
      <c r="E5" s="29">
        <v>0</v>
      </c>
      <c r="F5" s="29">
        <v>0</v>
      </c>
    </row>
    <row r="6" spans="1:6" x14ac:dyDescent="0.2">
      <c r="A6" s="3" t="s">
        <v>236</v>
      </c>
      <c r="B6" s="3" t="s">
        <v>2</v>
      </c>
      <c r="C6" s="29" t="s">
        <v>84</v>
      </c>
      <c r="D6" s="29"/>
      <c r="E6" s="29">
        <v>6</v>
      </c>
      <c r="F6" s="29">
        <v>4</v>
      </c>
    </row>
    <row r="7" spans="1:6" x14ac:dyDescent="0.2">
      <c r="A7" s="3" t="s">
        <v>223</v>
      </c>
      <c r="B7" s="3" t="s">
        <v>2</v>
      </c>
      <c r="C7" s="29" t="s">
        <v>84</v>
      </c>
      <c r="D7" s="29"/>
      <c r="E7" s="29">
        <v>0</v>
      </c>
      <c r="F7" s="29">
        <v>0</v>
      </c>
    </row>
    <row r="8" spans="1:6" ht="15.95" customHeight="1" x14ac:dyDescent="0.2">
      <c r="A8" s="3" t="s">
        <v>58</v>
      </c>
      <c r="B8" s="3" t="s">
        <v>2</v>
      </c>
      <c r="C8" s="29">
        <v>0</v>
      </c>
      <c r="D8" s="29">
        <v>0</v>
      </c>
      <c r="E8" s="29">
        <v>0</v>
      </c>
      <c r="F8" s="29">
        <v>0</v>
      </c>
    </row>
    <row r="9" spans="1:6" ht="25.5" x14ac:dyDescent="0.2">
      <c r="A9" s="3" t="s">
        <v>59</v>
      </c>
      <c r="B9" s="3" t="s">
        <v>4</v>
      </c>
      <c r="C9" s="29">
        <v>0</v>
      </c>
      <c r="D9" s="29">
        <v>100</v>
      </c>
      <c r="E9" s="29">
        <v>100</v>
      </c>
      <c r="F9" s="29">
        <v>100</v>
      </c>
    </row>
    <row r="10" spans="1:6" x14ac:dyDescent="0.2">
      <c r="A10" s="13" t="s">
        <v>15</v>
      </c>
      <c r="B10" s="14"/>
      <c r="C10" s="12"/>
      <c r="D10" s="12"/>
      <c r="E10" s="12"/>
      <c r="F10" s="12"/>
    </row>
    <row r="11" spans="1:6" ht="14.1" customHeight="1" x14ac:dyDescent="0.2">
      <c r="A11" s="42" t="s">
        <v>224</v>
      </c>
      <c r="B11" s="3" t="s">
        <v>2</v>
      </c>
      <c r="C11" s="48" t="s">
        <v>84</v>
      </c>
      <c r="D11" s="48" t="s">
        <v>84</v>
      </c>
      <c r="E11" s="48">
        <v>116</v>
      </c>
      <c r="F11" s="48">
        <v>123</v>
      </c>
    </row>
    <row r="12" spans="1:6" ht="14.1" customHeight="1" x14ac:dyDescent="0.2">
      <c r="A12" s="3" t="s">
        <v>60</v>
      </c>
      <c r="B12" s="3" t="s">
        <v>2</v>
      </c>
      <c r="C12" s="48">
        <v>0</v>
      </c>
      <c r="D12" s="48">
        <v>0</v>
      </c>
      <c r="E12" s="48">
        <v>0</v>
      </c>
      <c r="F12" s="48">
        <v>0</v>
      </c>
    </row>
    <row r="13" spans="1:6" ht="15" customHeight="1" x14ac:dyDescent="0.2">
      <c r="A13" s="3" t="s">
        <v>16</v>
      </c>
      <c r="B13" s="3" t="s">
        <v>2</v>
      </c>
      <c r="C13" s="48">
        <v>0</v>
      </c>
      <c r="D13" s="48">
        <v>0</v>
      </c>
      <c r="E13" s="48">
        <v>0</v>
      </c>
      <c r="F13" s="48">
        <v>0</v>
      </c>
    </row>
    <row r="14" spans="1:6" x14ac:dyDescent="0.2">
      <c r="A14" s="3" t="s">
        <v>17</v>
      </c>
      <c r="B14" s="3" t="s">
        <v>2</v>
      </c>
      <c r="C14" s="48">
        <v>0</v>
      </c>
      <c r="D14" s="48">
        <v>0</v>
      </c>
      <c r="E14" s="48">
        <v>0</v>
      </c>
      <c r="F14" s="48">
        <v>0</v>
      </c>
    </row>
    <row r="15" spans="1:6" x14ac:dyDescent="0.2">
      <c r="A15" s="3" t="s">
        <v>18</v>
      </c>
      <c r="B15" s="3" t="s">
        <v>2</v>
      </c>
      <c r="C15" s="48">
        <v>0</v>
      </c>
      <c r="D15" s="48">
        <v>0</v>
      </c>
      <c r="E15" s="48">
        <v>0</v>
      </c>
      <c r="F15" s="48">
        <v>0</v>
      </c>
    </row>
    <row r="16" spans="1:6" x14ac:dyDescent="0.2">
      <c r="A16" s="42" t="s">
        <v>225</v>
      </c>
      <c r="B16" s="3" t="s">
        <v>2</v>
      </c>
      <c r="C16" s="48">
        <v>0</v>
      </c>
      <c r="D16" s="48">
        <v>0</v>
      </c>
      <c r="E16" s="48">
        <v>0</v>
      </c>
      <c r="F16" s="48">
        <v>0</v>
      </c>
    </row>
    <row r="17" spans="1:6" x14ac:dyDescent="0.2">
      <c r="A17" s="42" t="s">
        <v>226</v>
      </c>
      <c r="B17" s="3" t="s">
        <v>2</v>
      </c>
      <c r="C17" s="48">
        <v>0</v>
      </c>
      <c r="D17" s="48">
        <v>0</v>
      </c>
      <c r="E17" s="48" t="s">
        <v>237</v>
      </c>
      <c r="F17" s="48">
        <v>0</v>
      </c>
    </row>
    <row r="18" spans="1:6" ht="25.5" x14ac:dyDescent="0.2">
      <c r="A18" s="3" t="s">
        <v>61</v>
      </c>
      <c r="B18" s="3" t="s">
        <v>4</v>
      </c>
      <c r="C18" s="48">
        <v>100</v>
      </c>
      <c r="D18" s="48">
        <v>100</v>
      </c>
      <c r="E18" s="48">
        <v>100</v>
      </c>
      <c r="F18" s="48">
        <v>100</v>
      </c>
    </row>
    <row r="19" spans="1:6" ht="15.6" customHeight="1" x14ac:dyDescent="0.2">
      <c r="A19" s="3" t="s">
        <v>62</v>
      </c>
      <c r="B19" s="3" t="s">
        <v>2</v>
      </c>
      <c r="C19" s="48">
        <v>1</v>
      </c>
      <c r="D19" s="48">
        <v>2</v>
      </c>
      <c r="E19" s="48" t="s">
        <v>238</v>
      </c>
      <c r="F19" s="48" t="s">
        <v>238</v>
      </c>
    </row>
    <row r="20" spans="1:6" ht="14.1" customHeight="1" x14ac:dyDescent="0.2">
      <c r="A20" s="3" t="s">
        <v>63</v>
      </c>
      <c r="B20" s="3" t="s">
        <v>4</v>
      </c>
      <c r="C20" s="48">
        <v>100</v>
      </c>
      <c r="D20" s="48">
        <v>50</v>
      </c>
      <c r="E20" s="48" t="s">
        <v>239</v>
      </c>
      <c r="F20" s="48" t="s">
        <v>239</v>
      </c>
    </row>
    <row r="21" spans="1:6" x14ac:dyDescent="0.2">
      <c r="A21" s="13" t="s">
        <v>227</v>
      </c>
      <c r="B21" s="14"/>
      <c r="C21" s="12"/>
      <c r="D21" s="12"/>
      <c r="E21" s="12"/>
      <c r="F21" s="12"/>
    </row>
    <row r="22" spans="1:6" x14ac:dyDescent="0.2">
      <c r="A22" s="57" t="s">
        <v>228</v>
      </c>
      <c r="B22" s="58" t="s">
        <v>5</v>
      </c>
      <c r="C22" s="59" t="s">
        <v>84</v>
      </c>
      <c r="D22" s="59" t="s">
        <v>84</v>
      </c>
      <c r="E22" s="59">
        <v>12130</v>
      </c>
      <c r="F22" s="65">
        <v>10635</v>
      </c>
    </row>
    <row r="23" spans="1:6" x14ac:dyDescent="0.2">
      <c r="A23" s="60" t="s">
        <v>230</v>
      </c>
      <c r="B23" s="3" t="s">
        <v>231</v>
      </c>
      <c r="C23" s="48" t="s">
        <v>84</v>
      </c>
      <c r="D23" s="48" t="s">
        <v>84</v>
      </c>
      <c r="E23" s="48">
        <v>4.8499999999999996</v>
      </c>
      <c r="F23" s="66">
        <v>7.36</v>
      </c>
    </row>
    <row r="24" spans="1:6" x14ac:dyDescent="0.2">
      <c r="A24" s="64" t="s">
        <v>229</v>
      </c>
      <c r="B24" s="61" t="s">
        <v>231</v>
      </c>
      <c r="C24" s="62" t="s">
        <v>84</v>
      </c>
      <c r="D24" s="62" t="s">
        <v>84</v>
      </c>
      <c r="E24" s="62">
        <v>1.32</v>
      </c>
      <c r="F24" s="63">
        <v>0.02</v>
      </c>
    </row>
    <row r="25" spans="1:6" x14ac:dyDescent="0.2">
      <c r="A25" s="68"/>
      <c r="B25" s="68"/>
    </row>
    <row r="26" spans="1:6" x14ac:dyDescent="0.2">
      <c r="A26" s="15"/>
      <c r="B26" s="15"/>
    </row>
    <row r="27" spans="1:6" x14ac:dyDescent="0.2">
      <c r="A27" s="45" t="s">
        <v>232</v>
      </c>
      <c r="B27" s="15"/>
    </row>
    <row r="28" spans="1:6" x14ac:dyDescent="0.2">
      <c r="A28" s="45" t="s">
        <v>233</v>
      </c>
      <c r="B28" s="15"/>
    </row>
    <row r="29" spans="1:6" x14ac:dyDescent="0.2">
      <c r="A29" s="45" t="s">
        <v>234</v>
      </c>
      <c r="B29" s="15"/>
    </row>
    <row r="30" spans="1:6" x14ac:dyDescent="0.2">
      <c r="A30" s="45" t="s">
        <v>235</v>
      </c>
      <c r="B30" s="15"/>
    </row>
    <row r="31" spans="1:6" x14ac:dyDescent="0.2">
      <c r="A31" s="15"/>
      <c r="B31" s="15"/>
    </row>
    <row r="32" spans="1:6" x14ac:dyDescent="0.2">
      <c r="A32" s="15"/>
      <c r="B32" s="15"/>
    </row>
    <row r="33" spans="1:2" x14ac:dyDescent="0.2">
      <c r="A33" s="15"/>
    </row>
    <row r="34" spans="1:2" x14ac:dyDescent="0.2">
      <c r="A34" s="15"/>
      <c r="B34" s="15"/>
    </row>
    <row r="35" spans="1:2" x14ac:dyDescent="0.2">
      <c r="A35" s="16"/>
      <c r="B35" s="16"/>
    </row>
    <row r="36" spans="1:2" x14ac:dyDescent="0.2">
      <c r="A36" s="16"/>
      <c r="B36" s="16"/>
    </row>
    <row r="37" spans="1:2" x14ac:dyDescent="0.2">
      <c r="A37" s="16"/>
      <c r="B37" s="16"/>
    </row>
    <row r="38" spans="1:2" x14ac:dyDescent="0.2">
      <c r="A38" s="16"/>
      <c r="B38" s="16"/>
    </row>
    <row r="39" spans="1:2" x14ac:dyDescent="0.2">
      <c r="A39" s="16"/>
      <c r="B39" s="16"/>
    </row>
    <row r="40" spans="1:2" x14ac:dyDescent="0.2">
      <c r="A40" s="16"/>
      <c r="B40" s="16"/>
    </row>
    <row r="41" spans="1:2" x14ac:dyDescent="0.2">
      <c r="A41" s="16"/>
      <c r="B41" s="16"/>
    </row>
    <row r="42" spans="1:2" x14ac:dyDescent="0.2">
      <c r="A42" s="16"/>
      <c r="B42" s="16"/>
    </row>
    <row r="43" spans="1:2" x14ac:dyDescent="0.2">
      <c r="A43" s="16"/>
      <c r="B43" s="16"/>
    </row>
    <row r="44" spans="1:2" x14ac:dyDescent="0.2">
      <c r="A44" s="16"/>
      <c r="B44" s="16"/>
    </row>
    <row r="45" spans="1:2" x14ac:dyDescent="0.2">
      <c r="A45" s="16"/>
      <c r="B45" s="16"/>
    </row>
    <row r="46" spans="1:2" x14ac:dyDescent="0.2">
      <c r="A46" s="16"/>
      <c r="B46" s="16"/>
    </row>
    <row r="47" spans="1:2" x14ac:dyDescent="0.2">
      <c r="A47" s="16"/>
      <c r="B47" s="16"/>
    </row>
    <row r="48" spans="1:2" x14ac:dyDescent="0.2">
      <c r="A48" s="16"/>
      <c r="B48" s="16"/>
    </row>
    <row r="49" spans="1:2" x14ac:dyDescent="0.2">
      <c r="A49" s="16"/>
      <c r="B49" s="16"/>
    </row>
    <row r="50" spans="1:2" x14ac:dyDescent="0.2">
      <c r="A50" s="16"/>
      <c r="B50" s="16"/>
    </row>
    <row r="51" spans="1:2" x14ac:dyDescent="0.2">
      <c r="A51" s="16"/>
      <c r="B51" s="16"/>
    </row>
    <row r="52" spans="1:2" x14ac:dyDescent="0.2">
      <c r="A52" s="16"/>
      <c r="B52" s="16"/>
    </row>
    <row r="53" spans="1:2" x14ac:dyDescent="0.2">
      <c r="A53" s="16"/>
      <c r="B53" s="16"/>
    </row>
    <row r="54" spans="1:2" x14ac:dyDescent="0.2">
      <c r="A54" s="16"/>
      <c r="B54" s="16"/>
    </row>
    <row r="55" spans="1:2" x14ac:dyDescent="0.2">
      <c r="A55" s="16"/>
      <c r="B55" s="16"/>
    </row>
    <row r="56" spans="1:2" x14ac:dyDescent="0.2">
      <c r="A56" s="16"/>
      <c r="B56" s="16"/>
    </row>
    <row r="57" spans="1:2" x14ac:dyDescent="0.2">
      <c r="A57" s="16"/>
      <c r="B57" s="16"/>
    </row>
    <row r="58" spans="1:2" x14ac:dyDescent="0.2">
      <c r="A58" s="16"/>
      <c r="B58" s="16"/>
    </row>
    <row r="59" spans="1:2" x14ac:dyDescent="0.2">
      <c r="A59" s="16"/>
      <c r="B59" s="16"/>
    </row>
    <row r="60" spans="1:2" x14ac:dyDescent="0.2">
      <c r="A60" s="16"/>
      <c r="B60" s="16"/>
    </row>
    <row r="61" spans="1:2" x14ac:dyDescent="0.2">
      <c r="A61" s="16"/>
      <c r="B61" s="16"/>
    </row>
    <row r="62" spans="1:2" x14ac:dyDescent="0.2">
      <c r="A62" s="16"/>
      <c r="B62" s="16"/>
    </row>
    <row r="63" spans="1:2" x14ac:dyDescent="0.2">
      <c r="A63" s="16"/>
      <c r="B63" s="16"/>
    </row>
    <row r="64" spans="1:2" x14ac:dyDescent="0.2">
      <c r="A64" s="16"/>
      <c r="B64" s="16"/>
    </row>
    <row r="65" spans="1:2" x14ac:dyDescent="0.2">
      <c r="A65" s="16"/>
      <c r="B65" s="16"/>
    </row>
    <row r="66" spans="1:2" x14ac:dyDescent="0.2">
      <c r="A66" s="16"/>
      <c r="B66" s="16"/>
    </row>
    <row r="67" spans="1:2" x14ac:dyDescent="0.2">
      <c r="A67" s="16"/>
      <c r="B67" s="16"/>
    </row>
    <row r="68" spans="1:2" x14ac:dyDescent="0.2">
      <c r="A68" s="16"/>
      <c r="B68" s="16"/>
    </row>
    <row r="69" spans="1:2" x14ac:dyDescent="0.2">
      <c r="A69" s="16"/>
      <c r="B69" s="16"/>
    </row>
    <row r="70" spans="1:2" x14ac:dyDescent="0.2">
      <c r="A70" s="16"/>
      <c r="B70" s="16"/>
    </row>
    <row r="71" spans="1:2" x14ac:dyDescent="0.2">
      <c r="A71" s="16"/>
      <c r="B71" s="16"/>
    </row>
    <row r="72" spans="1:2" x14ac:dyDescent="0.2">
      <c r="A72" s="16"/>
      <c r="B72" s="16"/>
    </row>
    <row r="73" spans="1:2" x14ac:dyDescent="0.2">
      <c r="A73" s="16"/>
      <c r="B73" s="16"/>
    </row>
    <row r="74" spans="1:2" x14ac:dyDescent="0.2">
      <c r="A74" s="16"/>
      <c r="B74" s="16"/>
    </row>
    <row r="75" spans="1:2" x14ac:dyDescent="0.2">
      <c r="A75" s="16"/>
      <c r="B75" s="16"/>
    </row>
    <row r="76" spans="1:2" x14ac:dyDescent="0.2">
      <c r="A76" s="16"/>
      <c r="B76" s="16"/>
    </row>
    <row r="77" spans="1:2" x14ac:dyDescent="0.2">
      <c r="A77" s="16"/>
      <c r="B77" s="16"/>
    </row>
    <row r="78" spans="1:2" x14ac:dyDescent="0.2">
      <c r="A78" s="16"/>
      <c r="B78" s="16"/>
    </row>
    <row r="79" spans="1:2" x14ac:dyDescent="0.2">
      <c r="A79" s="16"/>
      <c r="B79" s="16"/>
    </row>
    <row r="80" spans="1:2" x14ac:dyDescent="0.2">
      <c r="A80" s="16"/>
      <c r="B80" s="16"/>
    </row>
    <row r="81" spans="1:2" x14ac:dyDescent="0.2">
      <c r="A81" s="16"/>
      <c r="B81" s="16"/>
    </row>
    <row r="82" spans="1:2" x14ac:dyDescent="0.2">
      <c r="A82" s="16"/>
      <c r="B82" s="16"/>
    </row>
    <row r="83" spans="1:2" x14ac:dyDescent="0.2">
      <c r="A83" s="16"/>
      <c r="B83" s="16"/>
    </row>
    <row r="84" spans="1:2" x14ac:dyDescent="0.2">
      <c r="A84" s="16"/>
      <c r="B84" s="16"/>
    </row>
    <row r="85" spans="1:2" x14ac:dyDescent="0.2">
      <c r="A85" s="16"/>
      <c r="B85" s="16"/>
    </row>
    <row r="86" spans="1:2" x14ac:dyDescent="0.2">
      <c r="A86" s="16"/>
      <c r="B86" s="16"/>
    </row>
    <row r="87" spans="1:2" x14ac:dyDescent="0.2">
      <c r="A87" s="16"/>
      <c r="B87" s="16"/>
    </row>
    <row r="88" spans="1:2" x14ac:dyDescent="0.2">
      <c r="A88" s="16"/>
      <c r="B88" s="16"/>
    </row>
    <row r="89" spans="1:2" x14ac:dyDescent="0.2">
      <c r="A89" s="16"/>
      <c r="B89" s="16"/>
    </row>
    <row r="90" spans="1:2" x14ac:dyDescent="0.2">
      <c r="A90" s="16"/>
      <c r="B90" s="16"/>
    </row>
    <row r="91" spans="1:2" x14ac:dyDescent="0.2">
      <c r="A91" s="16"/>
      <c r="B91" s="16"/>
    </row>
    <row r="92" spans="1:2" x14ac:dyDescent="0.2">
      <c r="A92" s="16"/>
      <c r="B92" s="16"/>
    </row>
    <row r="93" spans="1:2" x14ac:dyDescent="0.2">
      <c r="A93" s="16"/>
      <c r="B93" s="16"/>
    </row>
    <row r="94" spans="1:2" x14ac:dyDescent="0.2">
      <c r="A94" s="16"/>
      <c r="B94" s="16"/>
    </row>
    <row r="95" spans="1:2" x14ac:dyDescent="0.2">
      <c r="A95" s="16"/>
      <c r="B95" s="16"/>
    </row>
    <row r="96" spans="1:2" x14ac:dyDescent="0.2">
      <c r="A96" s="16"/>
      <c r="B96" s="16"/>
    </row>
    <row r="97" spans="1:2" x14ac:dyDescent="0.2">
      <c r="A97" s="16"/>
      <c r="B97" s="16"/>
    </row>
  </sheetData>
  <mergeCells count="1">
    <mergeCell ref="A25:B25"/>
  </mergeCells>
  <phoneticPr fontId="27" type="noConversion"/>
  <pageMargins left="0.7" right="0.7" top="0.75" bottom="0.75" header="0.3" footer="0.3"/>
  <pageSetup paperSize="9" orientation="portrait"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81"/>
  <sheetViews>
    <sheetView zoomScale="85" zoomScaleNormal="85" workbookViewId="0">
      <selection activeCell="A47" sqref="A47"/>
    </sheetView>
  </sheetViews>
  <sheetFormatPr defaultRowHeight="15" x14ac:dyDescent="0.25"/>
  <cols>
    <col min="1" max="1" width="83.5703125" customWidth="1"/>
    <col min="2" max="2" width="22.140625" customWidth="1"/>
  </cols>
  <sheetData>
    <row r="1" spans="1:6" x14ac:dyDescent="0.25">
      <c r="A1" s="5" t="s">
        <v>6</v>
      </c>
      <c r="B1" s="5" t="s">
        <v>7</v>
      </c>
      <c r="C1" s="6" t="s">
        <v>81</v>
      </c>
      <c r="D1" s="6" t="s">
        <v>80</v>
      </c>
      <c r="E1" s="6" t="s">
        <v>185</v>
      </c>
      <c r="F1" s="6" t="s">
        <v>265</v>
      </c>
    </row>
    <row r="2" spans="1:6" x14ac:dyDescent="0.25">
      <c r="A2" s="69" t="s">
        <v>262</v>
      </c>
      <c r="B2" s="69"/>
      <c r="C2" s="7"/>
      <c r="D2" s="7"/>
      <c r="E2" s="7"/>
      <c r="F2" s="7"/>
    </row>
    <row r="3" spans="1:6" x14ac:dyDescent="0.25">
      <c r="A3" s="3" t="s">
        <v>258</v>
      </c>
      <c r="B3" s="3" t="s">
        <v>19</v>
      </c>
      <c r="C3" s="4">
        <v>0.11</v>
      </c>
      <c r="D3" s="4">
        <v>9.4E-2</v>
      </c>
      <c r="E3" s="4">
        <v>54.7</v>
      </c>
      <c r="F3" s="4">
        <v>78.5</v>
      </c>
    </row>
    <row r="4" spans="1:6" x14ac:dyDescent="0.25">
      <c r="A4" s="3" t="s">
        <v>20</v>
      </c>
      <c r="B4" s="3" t="s">
        <v>21</v>
      </c>
      <c r="C4" s="4">
        <v>0</v>
      </c>
      <c r="D4" s="4">
        <v>0</v>
      </c>
      <c r="E4" s="4">
        <v>0</v>
      </c>
      <c r="F4" s="4">
        <v>0</v>
      </c>
    </row>
    <row r="5" spans="1:6" x14ac:dyDescent="0.25">
      <c r="A5" s="3" t="s">
        <v>257</v>
      </c>
      <c r="B5" s="3" t="s">
        <v>21</v>
      </c>
      <c r="C5" s="8" t="s">
        <v>259</v>
      </c>
      <c r="D5" s="8" t="s">
        <v>259</v>
      </c>
      <c r="E5" s="4">
        <v>0.5</v>
      </c>
      <c r="F5" s="4">
        <v>0.5</v>
      </c>
    </row>
    <row r="6" spans="1:6" x14ac:dyDescent="0.25">
      <c r="A6" s="3" t="s">
        <v>22</v>
      </c>
      <c r="B6" s="3" t="s">
        <v>21</v>
      </c>
      <c r="C6" s="4">
        <v>0</v>
      </c>
      <c r="D6" s="4">
        <v>0</v>
      </c>
      <c r="E6" s="4">
        <v>0</v>
      </c>
      <c r="F6" s="4">
        <v>0</v>
      </c>
    </row>
    <row r="7" spans="1:6" x14ac:dyDescent="0.25">
      <c r="A7" s="3" t="s">
        <v>23</v>
      </c>
      <c r="B7" s="3" t="s">
        <v>21</v>
      </c>
      <c r="C7" s="4">
        <v>0</v>
      </c>
      <c r="D7" s="4">
        <v>0</v>
      </c>
      <c r="E7" s="4">
        <v>0</v>
      </c>
      <c r="F7" s="4">
        <v>0</v>
      </c>
    </row>
    <row r="8" spans="1:6" x14ac:dyDescent="0.25">
      <c r="A8" s="3" t="s">
        <v>64</v>
      </c>
      <c r="B8" s="3" t="s">
        <v>21</v>
      </c>
      <c r="C8" s="8" t="s">
        <v>84</v>
      </c>
      <c r="D8" s="8" t="s">
        <v>84</v>
      </c>
      <c r="E8" s="8">
        <v>99.5</v>
      </c>
      <c r="F8" s="8">
        <v>99.5</v>
      </c>
    </row>
    <row r="9" spans="1:6" x14ac:dyDescent="0.25">
      <c r="A9" s="3" t="s">
        <v>24</v>
      </c>
      <c r="B9" s="3" t="s">
        <v>21</v>
      </c>
      <c r="C9" s="4">
        <v>0</v>
      </c>
      <c r="D9" s="4">
        <v>0</v>
      </c>
      <c r="E9" s="4">
        <v>0</v>
      </c>
      <c r="F9" s="4">
        <v>0</v>
      </c>
    </row>
    <row r="10" spans="1:6" x14ac:dyDescent="0.25">
      <c r="A10" s="3" t="s">
        <v>65</v>
      </c>
      <c r="B10" s="3" t="s">
        <v>25</v>
      </c>
      <c r="C10" s="8" t="s">
        <v>84</v>
      </c>
      <c r="D10" s="8" t="s">
        <v>84</v>
      </c>
      <c r="E10" s="8">
        <v>3854</v>
      </c>
      <c r="F10" s="8">
        <f>5478+19</f>
        <v>5497</v>
      </c>
    </row>
    <row r="11" spans="1:6" ht="14.45" customHeight="1" x14ac:dyDescent="0.25">
      <c r="A11" s="3" t="s">
        <v>66</v>
      </c>
      <c r="B11" s="3" t="s">
        <v>89</v>
      </c>
      <c r="C11" s="8" t="s">
        <v>84</v>
      </c>
      <c r="D11" s="8" t="s">
        <v>84</v>
      </c>
      <c r="E11" s="8" t="s">
        <v>84</v>
      </c>
      <c r="F11" s="8" t="s">
        <v>84</v>
      </c>
    </row>
    <row r="12" spans="1:6" x14ac:dyDescent="0.25">
      <c r="A12" s="3" t="s">
        <v>241</v>
      </c>
      <c r="B12" s="3" t="s">
        <v>242</v>
      </c>
      <c r="C12" s="8" t="s">
        <v>84</v>
      </c>
      <c r="D12" s="8" t="s">
        <v>84</v>
      </c>
      <c r="E12" s="8">
        <v>3835</v>
      </c>
      <c r="F12" s="8">
        <v>5478</v>
      </c>
    </row>
    <row r="13" spans="1:6" x14ac:dyDescent="0.25">
      <c r="A13" s="3" t="s">
        <v>240</v>
      </c>
      <c r="B13" s="3" t="s">
        <v>242</v>
      </c>
      <c r="C13" s="8" t="s">
        <v>84</v>
      </c>
      <c r="D13" s="8" t="s">
        <v>84</v>
      </c>
      <c r="E13" s="8">
        <v>19</v>
      </c>
      <c r="F13" s="8">
        <v>19</v>
      </c>
    </row>
    <row r="14" spans="1:6" x14ac:dyDescent="0.25">
      <c r="A14" s="3" t="s">
        <v>26</v>
      </c>
      <c r="B14" s="3" t="s">
        <v>242</v>
      </c>
      <c r="C14" s="8" t="s">
        <v>84</v>
      </c>
      <c r="D14" s="8" t="s">
        <v>84</v>
      </c>
      <c r="E14" s="8" t="s">
        <v>84</v>
      </c>
      <c r="F14" s="8" t="s">
        <v>84</v>
      </c>
    </row>
    <row r="15" spans="1:6" x14ac:dyDescent="0.25">
      <c r="A15" s="3" t="s">
        <v>27</v>
      </c>
      <c r="B15" s="3" t="s">
        <v>4</v>
      </c>
      <c r="C15" s="4">
        <v>0</v>
      </c>
      <c r="D15" s="4">
        <v>0</v>
      </c>
      <c r="E15" s="4">
        <v>100</v>
      </c>
      <c r="F15" s="4">
        <v>100</v>
      </c>
    </row>
    <row r="16" spans="1:6" x14ac:dyDescent="0.25">
      <c r="A16" s="71" t="s">
        <v>85</v>
      </c>
      <c r="B16" s="71"/>
      <c r="C16" s="7"/>
      <c r="D16" s="7"/>
      <c r="E16" s="7"/>
      <c r="F16" s="7"/>
    </row>
    <row r="17" spans="1:6" x14ac:dyDescent="0.25">
      <c r="A17" s="3" t="s">
        <v>28</v>
      </c>
      <c r="B17" s="3" t="s">
        <v>29</v>
      </c>
      <c r="C17" s="8" t="s">
        <v>84</v>
      </c>
      <c r="D17" s="8" t="s">
        <v>84</v>
      </c>
      <c r="E17" s="8" t="s">
        <v>84</v>
      </c>
      <c r="F17" s="8" t="s">
        <v>84</v>
      </c>
    </row>
    <row r="18" spans="1:6" x14ac:dyDescent="0.25">
      <c r="A18" s="3" t="s">
        <v>67</v>
      </c>
      <c r="B18" s="3" t="s">
        <v>4</v>
      </c>
      <c r="C18" s="8" t="s">
        <v>84</v>
      </c>
      <c r="D18" s="8" t="s">
        <v>84</v>
      </c>
      <c r="E18" s="8" t="s">
        <v>84</v>
      </c>
      <c r="F18" s="8" t="s">
        <v>84</v>
      </c>
    </row>
    <row r="19" spans="1:6" x14ac:dyDescent="0.25">
      <c r="A19" s="3" t="s">
        <v>68</v>
      </c>
      <c r="B19" s="3" t="s">
        <v>29</v>
      </c>
      <c r="C19" s="4">
        <v>0</v>
      </c>
      <c r="D19" s="4">
        <v>0</v>
      </c>
      <c r="E19" s="4">
        <v>0</v>
      </c>
      <c r="F19" s="4">
        <v>0</v>
      </c>
    </row>
    <row r="20" spans="1:6" x14ac:dyDescent="0.25">
      <c r="A20" s="3" t="s">
        <v>69</v>
      </c>
      <c r="B20" s="3" t="s">
        <v>4</v>
      </c>
      <c r="C20" s="4">
        <v>0</v>
      </c>
      <c r="D20" s="4">
        <v>0</v>
      </c>
      <c r="E20" s="4">
        <v>0</v>
      </c>
      <c r="F20" s="4">
        <v>0</v>
      </c>
    </row>
    <row r="21" spans="1:6" ht="26.25" x14ac:dyDescent="0.25">
      <c r="A21" s="3" t="s">
        <v>70</v>
      </c>
      <c r="B21" s="3" t="s">
        <v>4</v>
      </c>
      <c r="C21" s="4">
        <v>0</v>
      </c>
      <c r="D21" s="4">
        <v>0</v>
      </c>
      <c r="E21" s="4">
        <v>0</v>
      </c>
      <c r="F21" s="4">
        <v>0</v>
      </c>
    </row>
    <row r="22" spans="1:6" x14ac:dyDescent="0.25">
      <c r="A22" s="3" t="s">
        <v>71</v>
      </c>
      <c r="B22" s="3" t="s">
        <v>29</v>
      </c>
      <c r="C22" s="4">
        <v>0</v>
      </c>
      <c r="D22" s="4">
        <v>0</v>
      </c>
      <c r="E22" s="4">
        <v>0</v>
      </c>
      <c r="F22" s="4">
        <v>0</v>
      </c>
    </row>
    <row r="23" spans="1:6" x14ac:dyDescent="0.25">
      <c r="A23" s="3" t="s">
        <v>30</v>
      </c>
      <c r="B23" s="3" t="s">
        <v>29</v>
      </c>
      <c r="C23" s="4">
        <v>0</v>
      </c>
      <c r="D23" s="4">
        <v>0</v>
      </c>
      <c r="E23" s="4">
        <v>0</v>
      </c>
      <c r="F23" s="4">
        <v>0</v>
      </c>
    </row>
    <row r="24" spans="1:6" x14ac:dyDescent="0.25">
      <c r="A24" s="3" t="s">
        <v>72</v>
      </c>
      <c r="B24" s="3" t="s">
        <v>4</v>
      </c>
      <c r="C24" s="4">
        <v>0</v>
      </c>
      <c r="D24" s="4">
        <v>0</v>
      </c>
      <c r="E24" s="4">
        <v>0</v>
      </c>
      <c r="F24" s="4">
        <v>0</v>
      </c>
    </row>
    <row r="25" spans="1:6" x14ac:dyDescent="0.25">
      <c r="A25" s="3" t="s">
        <v>73</v>
      </c>
      <c r="B25" s="3" t="s">
        <v>2</v>
      </c>
      <c r="C25" s="4">
        <v>0</v>
      </c>
      <c r="D25" s="4">
        <v>0</v>
      </c>
      <c r="E25" s="4">
        <v>0</v>
      </c>
      <c r="F25" s="4">
        <v>0</v>
      </c>
    </row>
    <row r="26" spans="1:6" x14ac:dyDescent="0.25">
      <c r="A26" s="71" t="s">
        <v>31</v>
      </c>
      <c r="B26" s="71"/>
      <c r="C26" s="7"/>
      <c r="D26" s="7"/>
      <c r="E26" s="7"/>
      <c r="F26" s="7"/>
    </row>
    <row r="27" spans="1:6" x14ac:dyDescent="0.25">
      <c r="A27" s="3" t="s">
        <v>256</v>
      </c>
      <c r="B27" s="3" t="s">
        <v>32</v>
      </c>
      <c r="C27" s="4">
        <v>0.78100000000000003</v>
      </c>
      <c r="D27" s="4">
        <v>13.042</v>
      </c>
      <c r="E27" s="49">
        <v>49045</v>
      </c>
      <c r="F27" s="49">
        <v>235118</v>
      </c>
    </row>
    <row r="28" spans="1:6" x14ac:dyDescent="0.25">
      <c r="A28" s="47" t="s">
        <v>245</v>
      </c>
      <c r="B28" s="3" t="s">
        <v>32</v>
      </c>
      <c r="C28" s="4">
        <v>0</v>
      </c>
      <c r="D28" s="4">
        <v>0</v>
      </c>
      <c r="E28" s="4">
        <v>0</v>
      </c>
      <c r="F28" s="4">
        <v>0</v>
      </c>
    </row>
    <row r="29" spans="1:6" x14ac:dyDescent="0.25">
      <c r="A29" s="47" t="s">
        <v>246</v>
      </c>
      <c r="B29" s="3" t="s">
        <v>32</v>
      </c>
      <c r="C29" s="4">
        <v>0.78100000000000003</v>
      </c>
      <c r="D29" s="4">
        <v>13.042</v>
      </c>
      <c r="E29" s="49">
        <v>49045</v>
      </c>
      <c r="F29" s="49">
        <v>234118</v>
      </c>
    </row>
    <row r="30" spans="1:6" x14ac:dyDescent="0.25">
      <c r="A30" s="3" t="s">
        <v>244</v>
      </c>
      <c r="B30" s="3" t="s">
        <v>32</v>
      </c>
      <c r="C30" s="8" t="s">
        <v>243</v>
      </c>
      <c r="D30" s="8" t="s">
        <v>243</v>
      </c>
      <c r="E30" s="46" t="s">
        <v>243</v>
      </c>
      <c r="F30" s="46" t="s">
        <v>243</v>
      </c>
    </row>
    <row r="31" spans="1:6" x14ac:dyDescent="0.25">
      <c r="A31" s="3" t="s">
        <v>33</v>
      </c>
      <c r="B31" s="3" t="s">
        <v>32</v>
      </c>
      <c r="C31" s="4">
        <v>0</v>
      </c>
      <c r="D31" s="4">
        <v>0</v>
      </c>
      <c r="E31" s="4">
        <v>0</v>
      </c>
      <c r="F31" s="4">
        <v>0</v>
      </c>
    </row>
    <row r="32" spans="1:6" x14ac:dyDescent="0.25">
      <c r="A32" s="3" t="s">
        <v>34</v>
      </c>
      <c r="B32" s="3" t="s">
        <v>32</v>
      </c>
      <c r="C32" s="4">
        <v>0</v>
      </c>
      <c r="D32" s="4">
        <v>0</v>
      </c>
      <c r="E32" s="4">
        <v>0</v>
      </c>
      <c r="F32" s="4">
        <v>0</v>
      </c>
    </row>
    <row r="33" spans="1:6" x14ac:dyDescent="0.25">
      <c r="A33" s="3" t="s">
        <v>35</v>
      </c>
      <c r="B33" s="3" t="s">
        <v>4</v>
      </c>
      <c r="C33" s="8" t="s">
        <v>84</v>
      </c>
      <c r="D33" s="8">
        <v>100</v>
      </c>
      <c r="E33" s="4">
        <v>100</v>
      </c>
      <c r="F33" s="4">
        <v>100</v>
      </c>
    </row>
    <row r="34" spans="1:6" x14ac:dyDescent="0.25">
      <c r="A34" s="3" t="s">
        <v>79</v>
      </c>
      <c r="B34" s="3" t="s">
        <v>4</v>
      </c>
      <c r="C34" s="8" t="s">
        <v>252</v>
      </c>
      <c r="D34" s="8" t="s">
        <v>252</v>
      </c>
      <c r="E34" s="46" t="s">
        <v>252</v>
      </c>
      <c r="F34" s="46" t="s">
        <v>252</v>
      </c>
    </row>
    <row r="35" spans="1:6" x14ac:dyDescent="0.25">
      <c r="A35" s="71" t="s">
        <v>8</v>
      </c>
      <c r="B35" s="71"/>
      <c r="C35" s="7"/>
      <c r="D35" s="7"/>
      <c r="E35" s="7"/>
      <c r="F35" s="7"/>
    </row>
    <row r="36" spans="1:6" x14ac:dyDescent="0.25">
      <c r="A36" s="3" t="s">
        <v>254</v>
      </c>
      <c r="B36" s="3" t="s">
        <v>2</v>
      </c>
      <c r="C36" s="4">
        <v>0</v>
      </c>
      <c r="D36" s="4">
        <v>0</v>
      </c>
      <c r="E36" s="4">
        <v>1</v>
      </c>
      <c r="F36" s="4">
        <v>1</v>
      </c>
    </row>
    <row r="37" spans="1:6" x14ac:dyDescent="0.25">
      <c r="A37" s="3" t="s">
        <v>74</v>
      </c>
      <c r="B37" s="3" t="s">
        <v>2</v>
      </c>
      <c r="C37" s="4">
        <v>0</v>
      </c>
      <c r="D37" s="4">
        <v>0</v>
      </c>
      <c r="E37" s="4">
        <v>1</v>
      </c>
      <c r="F37" s="4">
        <v>1</v>
      </c>
    </row>
    <row r="38" spans="1:6" ht="12.95" customHeight="1" x14ac:dyDescent="0.25">
      <c r="A38" s="3" t="s">
        <v>75</v>
      </c>
      <c r="B38" s="3" t="s">
        <v>36</v>
      </c>
      <c r="C38" s="4">
        <v>0</v>
      </c>
      <c r="D38" s="4">
        <v>28</v>
      </c>
      <c r="E38" s="4">
        <v>90.3</v>
      </c>
      <c r="F38" s="4">
        <v>225.9</v>
      </c>
    </row>
    <row r="39" spans="1:6" ht="12.95" customHeight="1" x14ac:dyDescent="0.25">
      <c r="A39" s="3" t="s">
        <v>255</v>
      </c>
      <c r="B39" s="3" t="s">
        <v>36</v>
      </c>
      <c r="C39" s="4">
        <v>0</v>
      </c>
      <c r="D39" s="4">
        <v>0</v>
      </c>
      <c r="E39" s="4">
        <v>26.5</v>
      </c>
      <c r="F39" s="4">
        <v>0</v>
      </c>
    </row>
    <row r="40" spans="1:6" x14ac:dyDescent="0.25">
      <c r="A40" s="3" t="s">
        <v>37</v>
      </c>
      <c r="B40" s="3" t="s">
        <v>29</v>
      </c>
      <c r="C40" s="4">
        <v>0</v>
      </c>
      <c r="D40" s="4">
        <v>0</v>
      </c>
      <c r="E40" s="4">
        <v>0</v>
      </c>
      <c r="F40" s="4">
        <v>0</v>
      </c>
    </row>
    <row r="41" spans="1:6" x14ac:dyDescent="0.25">
      <c r="A41" s="3" t="s">
        <v>38</v>
      </c>
      <c r="B41" s="3" t="s">
        <v>39</v>
      </c>
      <c r="C41" s="4">
        <v>0</v>
      </c>
      <c r="D41" s="4">
        <v>0</v>
      </c>
      <c r="E41" s="4">
        <v>0</v>
      </c>
      <c r="F41" s="4">
        <v>0</v>
      </c>
    </row>
    <row r="42" spans="1:6" x14ac:dyDescent="0.25">
      <c r="A42" s="3" t="s">
        <v>76</v>
      </c>
      <c r="B42" s="3" t="s">
        <v>1</v>
      </c>
      <c r="C42" s="4">
        <v>0</v>
      </c>
      <c r="D42" s="4">
        <v>0</v>
      </c>
      <c r="E42" s="4">
        <v>0</v>
      </c>
      <c r="F42" s="4">
        <v>0</v>
      </c>
    </row>
    <row r="43" spans="1:6" ht="15.95" customHeight="1" x14ac:dyDescent="0.25">
      <c r="A43" s="3" t="s">
        <v>261</v>
      </c>
      <c r="B43" s="3" t="s">
        <v>2</v>
      </c>
      <c r="C43" s="4">
        <v>2</v>
      </c>
      <c r="D43" s="4">
        <v>2</v>
      </c>
      <c r="E43" s="4">
        <v>5</v>
      </c>
      <c r="F43" s="4">
        <v>5</v>
      </c>
    </row>
    <row r="44" spans="1:6" x14ac:dyDescent="0.25">
      <c r="A44" s="3" t="s">
        <v>77</v>
      </c>
      <c r="B44" s="3" t="s">
        <v>4</v>
      </c>
      <c r="C44" s="4">
        <v>100</v>
      </c>
      <c r="D44" s="4">
        <v>50</v>
      </c>
      <c r="E44" s="4">
        <v>100</v>
      </c>
      <c r="F44" s="4">
        <v>100</v>
      </c>
    </row>
    <row r="45" spans="1:6" ht="17.45" customHeight="1" x14ac:dyDescent="0.25">
      <c r="A45" s="3" t="s">
        <v>78</v>
      </c>
      <c r="B45" s="3" t="s">
        <v>4</v>
      </c>
      <c r="C45" s="4">
        <v>100</v>
      </c>
      <c r="D45" s="4">
        <v>50</v>
      </c>
      <c r="E45" s="4">
        <v>100</v>
      </c>
      <c r="F45" s="4">
        <v>100</v>
      </c>
    </row>
    <row r="46" spans="1:6" x14ac:dyDescent="0.25">
      <c r="A46" s="1"/>
      <c r="B46" s="1"/>
    </row>
    <row r="47" spans="1:6" x14ac:dyDescent="0.25">
      <c r="A47" s="30" t="s">
        <v>87</v>
      </c>
      <c r="B47" s="1"/>
    </row>
    <row r="48" spans="1:6" x14ac:dyDescent="0.25">
      <c r="A48" s="45" t="s">
        <v>247</v>
      </c>
      <c r="B48" s="31"/>
      <c r="C48" s="32"/>
    </row>
    <row r="49" spans="1:2" x14ac:dyDescent="0.25">
      <c r="A49" s="45" t="s">
        <v>248</v>
      </c>
      <c r="B49" s="1"/>
    </row>
    <row r="50" spans="1:2" x14ac:dyDescent="0.25">
      <c r="A50" s="45" t="s">
        <v>250</v>
      </c>
      <c r="B50" s="1"/>
    </row>
    <row r="51" spans="1:2" x14ac:dyDescent="0.25">
      <c r="A51" s="45" t="s">
        <v>251</v>
      </c>
      <c r="B51" s="1"/>
    </row>
    <row r="52" spans="1:2" x14ac:dyDescent="0.25">
      <c r="A52" s="45" t="s">
        <v>260</v>
      </c>
      <c r="B52" s="1"/>
    </row>
    <row r="53" spans="1:2" x14ac:dyDescent="0.25">
      <c r="A53" s="45" t="s">
        <v>253</v>
      </c>
      <c r="B53" s="1"/>
    </row>
    <row r="54" spans="1:2" x14ac:dyDescent="0.25">
      <c r="A54" s="45" t="s">
        <v>249</v>
      </c>
      <c r="B54" s="1"/>
    </row>
    <row r="55" spans="1:2" x14ac:dyDescent="0.25">
      <c r="A55" s="45" t="s">
        <v>264</v>
      </c>
      <c r="B55" s="1"/>
    </row>
    <row r="56" spans="1:2" x14ac:dyDescent="0.25">
      <c r="A56" s="70"/>
      <c r="B56" s="70"/>
    </row>
    <row r="57" spans="1:2" x14ac:dyDescent="0.25">
      <c r="A57" s="1"/>
      <c r="B57" s="1"/>
    </row>
    <row r="58" spans="1:2" x14ac:dyDescent="0.25">
      <c r="A58" s="1"/>
      <c r="B58" s="1"/>
    </row>
    <row r="59" spans="1:2" x14ac:dyDescent="0.25">
      <c r="A59" s="1"/>
      <c r="B59" s="1"/>
    </row>
    <row r="60" spans="1:2" x14ac:dyDescent="0.25">
      <c r="A60" s="1"/>
      <c r="B60" s="1"/>
    </row>
    <row r="61" spans="1:2" x14ac:dyDescent="0.25">
      <c r="A61" s="1"/>
      <c r="B61" s="1"/>
    </row>
    <row r="62" spans="1:2" x14ac:dyDescent="0.25">
      <c r="A62" s="1"/>
      <c r="B62" s="1"/>
    </row>
    <row r="63" spans="1:2" x14ac:dyDescent="0.25">
      <c r="A63" s="1"/>
      <c r="B63" s="1"/>
    </row>
    <row r="64" spans="1:2" x14ac:dyDescent="0.25">
      <c r="A64" s="1"/>
      <c r="B64" s="1"/>
    </row>
    <row r="65" spans="1:2" x14ac:dyDescent="0.25">
      <c r="A65" s="1"/>
      <c r="B65" s="1"/>
    </row>
    <row r="66" spans="1:2" x14ac:dyDescent="0.25">
      <c r="A66" s="1"/>
      <c r="B66" s="1"/>
    </row>
    <row r="67" spans="1:2" x14ac:dyDescent="0.25">
      <c r="A67" s="1"/>
      <c r="B67" s="1"/>
    </row>
    <row r="68" spans="1:2" x14ac:dyDescent="0.25">
      <c r="A68" s="1"/>
      <c r="B68" s="1"/>
    </row>
    <row r="69" spans="1:2" x14ac:dyDescent="0.25">
      <c r="A69" s="2"/>
      <c r="B69" s="1"/>
    </row>
    <row r="70" spans="1:2" x14ac:dyDescent="0.25">
      <c r="A70" s="2"/>
      <c r="B70" s="1"/>
    </row>
    <row r="71" spans="1:2" x14ac:dyDescent="0.25">
      <c r="A71" s="2"/>
      <c r="B71" s="1"/>
    </row>
    <row r="72" spans="1:2" x14ac:dyDescent="0.25">
      <c r="A72" s="2"/>
      <c r="B72" s="1"/>
    </row>
    <row r="73" spans="1:2" x14ac:dyDescent="0.25">
      <c r="A73" s="2"/>
      <c r="B73" s="1"/>
    </row>
    <row r="74" spans="1:2" x14ac:dyDescent="0.25">
      <c r="A74" s="2"/>
      <c r="B74" s="1"/>
    </row>
    <row r="75" spans="1:2" x14ac:dyDescent="0.25">
      <c r="A75" s="2"/>
      <c r="B75" s="1"/>
    </row>
    <row r="76" spans="1:2" x14ac:dyDescent="0.25">
      <c r="A76" s="2"/>
      <c r="B76" s="1"/>
    </row>
    <row r="77" spans="1:2" x14ac:dyDescent="0.25">
      <c r="A77" s="2"/>
      <c r="B77" s="1"/>
    </row>
    <row r="78" spans="1:2" x14ac:dyDescent="0.25">
      <c r="A78" s="2"/>
      <c r="B78" s="1"/>
    </row>
    <row r="79" spans="1:2" x14ac:dyDescent="0.25">
      <c r="A79" s="2"/>
      <c r="B79" s="1"/>
    </row>
    <row r="80" spans="1:2" x14ac:dyDescent="0.25">
      <c r="A80" s="2"/>
      <c r="B80" s="1"/>
    </row>
    <row r="81" spans="1:2" x14ac:dyDescent="0.25">
      <c r="A81" s="2"/>
      <c r="B81" s="1"/>
    </row>
  </sheetData>
  <mergeCells count="5">
    <mergeCell ref="A2:B2"/>
    <mergeCell ref="A56:B56"/>
    <mergeCell ref="A16:B16"/>
    <mergeCell ref="A26:B26"/>
    <mergeCell ref="A35:B35"/>
  </mergeCells>
  <phoneticPr fontId="27"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35FDEA-3817-4BDF-A0FC-C79D9D74DD07}">
  <dimension ref="B1:D68"/>
  <sheetViews>
    <sheetView workbookViewId="0">
      <selection activeCell="C95" sqref="C95"/>
    </sheetView>
  </sheetViews>
  <sheetFormatPr defaultRowHeight="15" x14ac:dyDescent="0.25"/>
  <cols>
    <col min="2" max="2" width="20.140625" customWidth="1"/>
    <col min="3" max="3" width="73.5703125" customWidth="1"/>
    <col min="4" max="4" width="16.85546875" customWidth="1"/>
    <col min="5" max="7" width="8.7109375" customWidth="1"/>
  </cols>
  <sheetData>
    <row r="1" spans="2:4" x14ac:dyDescent="0.25">
      <c r="B1" s="39" t="s">
        <v>274</v>
      </c>
    </row>
    <row r="2" spans="2:4" ht="15.75" thickBot="1" x14ac:dyDescent="0.3">
      <c r="C2" s="39" t="s">
        <v>115</v>
      </c>
    </row>
    <row r="3" spans="2:4" ht="26.1" customHeight="1" x14ac:dyDescent="0.25">
      <c r="B3" s="81" t="s">
        <v>90</v>
      </c>
      <c r="C3" s="81" t="s">
        <v>91</v>
      </c>
      <c r="D3" s="33" t="s">
        <v>92</v>
      </c>
    </row>
    <row r="4" spans="2:4" ht="15.75" thickBot="1" x14ac:dyDescent="0.3">
      <c r="B4" s="82"/>
      <c r="C4" s="82"/>
      <c r="D4" s="34" t="s">
        <v>93</v>
      </c>
    </row>
    <row r="5" spans="2:4" ht="15" customHeight="1" thickBot="1" x14ac:dyDescent="0.3">
      <c r="B5" s="74" t="s">
        <v>151</v>
      </c>
      <c r="C5" s="75"/>
      <c r="D5" s="75"/>
    </row>
    <row r="6" spans="2:4" ht="53.25" customHeight="1" thickBot="1" x14ac:dyDescent="0.3">
      <c r="B6" s="35" t="s">
        <v>94</v>
      </c>
      <c r="C6" s="36" t="s">
        <v>95</v>
      </c>
      <c r="D6" s="36" t="s">
        <v>96</v>
      </c>
    </row>
    <row r="7" spans="2:4" ht="23.45" customHeight="1" thickBot="1" x14ac:dyDescent="0.3">
      <c r="B7" s="37"/>
      <c r="C7" s="38" t="s">
        <v>97</v>
      </c>
      <c r="D7" s="38">
        <v>2026</v>
      </c>
    </row>
    <row r="8" spans="2:4" ht="22.5" customHeight="1" thickBot="1" x14ac:dyDescent="0.3">
      <c r="B8" s="35"/>
      <c r="C8" s="36" t="s">
        <v>98</v>
      </c>
      <c r="D8" s="36">
        <v>2026</v>
      </c>
    </row>
    <row r="9" spans="2:4" ht="23.1" customHeight="1" thickBot="1" x14ac:dyDescent="0.3">
      <c r="B9" s="37"/>
      <c r="C9" s="38" t="s">
        <v>99</v>
      </c>
      <c r="D9" s="38" t="s">
        <v>96</v>
      </c>
    </row>
    <row r="10" spans="2:4" ht="22.5" customHeight="1" thickBot="1" x14ac:dyDescent="0.3">
      <c r="B10" s="40"/>
      <c r="C10" s="41" t="s">
        <v>100</v>
      </c>
      <c r="D10" s="41">
        <v>2029</v>
      </c>
    </row>
    <row r="11" spans="2:4" ht="17.45" customHeight="1" thickBot="1" x14ac:dyDescent="0.3">
      <c r="B11" s="74" t="s">
        <v>152</v>
      </c>
      <c r="C11" s="75"/>
      <c r="D11" s="75"/>
    </row>
    <row r="12" spans="2:4" ht="52.5" customHeight="1" thickBot="1" x14ac:dyDescent="0.3">
      <c r="B12" s="35" t="s">
        <v>101</v>
      </c>
      <c r="C12" s="36" t="s">
        <v>102</v>
      </c>
      <c r="D12" s="36">
        <v>2022</v>
      </c>
    </row>
    <row r="13" spans="2:4" ht="18.600000000000001" customHeight="1" thickBot="1" x14ac:dyDescent="0.3">
      <c r="B13" s="37"/>
      <c r="C13" s="38" t="s">
        <v>103</v>
      </c>
      <c r="D13" s="38">
        <v>2024</v>
      </c>
    </row>
    <row r="14" spans="2:4" ht="17.45" customHeight="1" thickBot="1" x14ac:dyDescent="0.3">
      <c r="B14" s="35"/>
      <c r="C14" s="36" t="s">
        <v>104</v>
      </c>
      <c r="D14" s="36">
        <v>2022</v>
      </c>
    </row>
    <row r="15" spans="2:4" ht="21" customHeight="1" thickBot="1" x14ac:dyDescent="0.3">
      <c r="B15" s="37"/>
      <c r="C15" s="38" t="s">
        <v>105</v>
      </c>
      <c r="D15" s="38">
        <v>2022</v>
      </c>
    </row>
    <row r="16" spans="2:4" ht="21.6" customHeight="1" thickBot="1" x14ac:dyDescent="0.3">
      <c r="B16" s="40"/>
      <c r="C16" s="41" t="s">
        <v>106</v>
      </c>
      <c r="D16" s="41">
        <v>2022</v>
      </c>
    </row>
    <row r="17" spans="2:4" ht="15" customHeight="1" thickBot="1" x14ac:dyDescent="0.3">
      <c r="B17" s="76" t="s">
        <v>153</v>
      </c>
      <c r="C17" s="77"/>
      <c r="D17" s="77"/>
    </row>
    <row r="18" spans="2:4" ht="35.450000000000003" customHeight="1" thickBot="1" x14ac:dyDescent="0.3">
      <c r="B18" s="35" t="s">
        <v>107</v>
      </c>
      <c r="C18" s="36" t="s">
        <v>108</v>
      </c>
      <c r="D18" s="36">
        <v>2022</v>
      </c>
    </row>
    <row r="19" spans="2:4" ht="21" customHeight="1" thickBot="1" x14ac:dyDescent="0.3">
      <c r="B19" s="37"/>
      <c r="C19" s="36" t="s">
        <v>109</v>
      </c>
      <c r="D19" s="38">
        <v>2022</v>
      </c>
    </row>
    <row r="20" spans="2:4" ht="21.6" customHeight="1" thickBot="1" x14ac:dyDescent="0.3">
      <c r="B20" s="35"/>
      <c r="C20" s="36" t="s">
        <v>110</v>
      </c>
      <c r="D20" s="36" t="s">
        <v>96</v>
      </c>
    </row>
    <row r="21" spans="2:4" x14ac:dyDescent="0.25">
      <c r="B21" s="84" t="s">
        <v>111</v>
      </c>
      <c r="C21" s="84"/>
      <c r="D21" s="84"/>
    </row>
    <row r="22" spans="2:4" x14ac:dyDescent="0.25">
      <c r="B22" s="85" t="s">
        <v>112</v>
      </c>
      <c r="C22" s="85"/>
      <c r="D22" s="85"/>
    </row>
    <row r="23" spans="2:4" x14ac:dyDescent="0.25">
      <c r="B23" s="85" t="s">
        <v>113</v>
      </c>
      <c r="C23" s="85"/>
      <c r="D23" s="85"/>
    </row>
    <row r="24" spans="2:4" ht="15.6" customHeight="1" x14ac:dyDescent="0.25">
      <c r="B24" s="84" t="s">
        <v>114</v>
      </c>
      <c r="C24" s="84"/>
      <c r="D24" s="84"/>
    </row>
    <row r="26" spans="2:4" ht="15.75" thickBot="1" x14ac:dyDescent="0.3">
      <c r="C26" s="39" t="s">
        <v>133</v>
      </c>
    </row>
    <row r="27" spans="2:4" x14ac:dyDescent="0.25">
      <c r="B27" s="81" t="s">
        <v>116</v>
      </c>
      <c r="C27" s="81" t="s">
        <v>117</v>
      </c>
      <c r="D27" s="33" t="s">
        <v>92</v>
      </c>
    </row>
    <row r="28" spans="2:4" ht="15.75" thickBot="1" x14ac:dyDescent="0.3">
      <c r="B28" s="82"/>
      <c r="C28" s="82"/>
      <c r="D28" s="34" t="s">
        <v>93</v>
      </c>
    </row>
    <row r="29" spans="2:4" ht="15" customHeight="1" thickBot="1" x14ac:dyDescent="0.3">
      <c r="B29" s="74" t="s">
        <v>154</v>
      </c>
      <c r="C29" s="75"/>
      <c r="D29" s="75"/>
    </row>
    <row r="30" spans="2:4" ht="15.75" thickBot="1" x14ac:dyDescent="0.3">
      <c r="B30" s="78" t="s">
        <v>118</v>
      </c>
      <c r="C30" s="36" t="s">
        <v>119</v>
      </c>
      <c r="D30" s="36">
        <v>2022</v>
      </c>
    </row>
    <row r="31" spans="2:4" ht="45" customHeight="1" thickBot="1" x14ac:dyDescent="0.3">
      <c r="B31" s="79"/>
      <c r="C31" s="38" t="s">
        <v>120</v>
      </c>
      <c r="D31" s="38" t="s">
        <v>96</v>
      </c>
    </row>
    <row r="32" spans="2:4" ht="15.75" thickBot="1" x14ac:dyDescent="0.3">
      <c r="B32" s="74" t="s">
        <v>155</v>
      </c>
      <c r="C32" s="75"/>
      <c r="D32" s="75"/>
    </row>
    <row r="33" spans="2:4" ht="21.95" customHeight="1" thickBot="1" x14ac:dyDescent="0.3">
      <c r="B33" s="72" t="s">
        <v>121</v>
      </c>
      <c r="C33" s="38" t="s">
        <v>122</v>
      </c>
      <c r="D33" s="38" t="s">
        <v>96</v>
      </c>
    </row>
    <row r="34" spans="2:4" ht="23.45" customHeight="1" thickBot="1" x14ac:dyDescent="0.3">
      <c r="B34" s="80"/>
      <c r="C34" s="36" t="s">
        <v>123</v>
      </c>
      <c r="D34" s="36" t="s">
        <v>96</v>
      </c>
    </row>
    <row r="35" spans="2:4" ht="33" customHeight="1" thickBot="1" x14ac:dyDescent="0.3">
      <c r="B35" s="80"/>
      <c r="C35" s="38" t="s">
        <v>124</v>
      </c>
      <c r="D35" s="38">
        <v>2025</v>
      </c>
    </row>
    <row r="36" spans="2:4" ht="31.5" customHeight="1" thickBot="1" x14ac:dyDescent="0.3">
      <c r="B36" s="73"/>
      <c r="C36" s="36" t="s">
        <v>125</v>
      </c>
      <c r="D36" s="36">
        <v>2024</v>
      </c>
    </row>
    <row r="37" spans="2:4" ht="15.75" thickBot="1" x14ac:dyDescent="0.3">
      <c r="B37" s="74" t="s">
        <v>156</v>
      </c>
      <c r="C37" s="75"/>
      <c r="D37" s="75"/>
    </row>
    <row r="38" spans="2:4" ht="90.95" customHeight="1" thickBot="1" x14ac:dyDescent="0.3">
      <c r="B38" s="35" t="s">
        <v>126</v>
      </c>
      <c r="C38" s="36" t="s">
        <v>127</v>
      </c>
      <c r="D38" s="36">
        <v>2022</v>
      </c>
    </row>
    <row r="39" spans="2:4" ht="15.75" thickBot="1" x14ac:dyDescent="0.3">
      <c r="B39" s="74" t="s">
        <v>157</v>
      </c>
      <c r="C39" s="75"/>
      <c r="D39" s="75"/>
    </row>
    <row r="40" spans="2:4" ht="15.75" thickBot="1" x14ac:dyDescent="0.3">
      <c r="B40" s="78" t="s">
        <v>128</v>
      </c>
      <c r="C40" s="36" t="s">
        <v>129</v>
      </c>
      <c r="D40" s="36" t="s">
        <v>96</v>
      </c>
    </row>
    <row r="41" spans="2:4" ht="19.5" customHeight="1" thickBot="1" x14ac:dyDescent="0.3">
      <c r="B41" s="83"/>
      <c r="C41" s="38" t="s">
        <v>130</v>
      </c>
      <c r="D41" s="38" t="s">
        <v>96</v>
      </c>
    </row>
    <row r="42" spans="2:4" ht="15.75" thickBot="1" x14ac:dyDescent="0.3">
      <c r="B42" s="83"/>
      <c r="C42" s="36" t="s">
        <v>131</v>
      </c>
      <c r="D42" s="36">
        <v>2023</v>
      </c>
    </row>
    <row r="43" spans="2:4" ht="15.75" thickBot="1" x14ac:dyDescent="0.3">
      <c r="B43" s="79"/>
      <c r="C43" s="38" t="s">
        <v>132</v>
      </c>
      <c r="D43" s="38" t="s">
        <v>96</v>
      </c>
    </row>
    <row r="45" spans="2:4" ht="15.75" thickBot="1" x14ac:dyDescent="0.3">
      <c r="C45" s="39" t="s">
        <v>134</v>
      </c>
    </row>
    <row r="46" spans="2:4" x14ac:dyDescent="0.25">
      <c r="B46" s="81" t="s">
        <v>116</v>
      </c>
      <c r="C46" s="81" t="s">
        <v>117</v>
      </c>
      <c r="D46" s="33" t="s">
        <v>92</v>
      </c>
    </row>
    <row r="47" spans="2:4" ht="15.75" thickBot="1" x14ac:dyDescent="0.3">
      <c r="B47" s="82"/>
      <c r="C47" s="82"/>
      <c r="D47" s="34" t="s">
        <v>93</v>
      </c>
    </row>
    <row r="48" spans="2:4" ht="15.75" thickBot="1" x14ac:dyDescent="0.3">
      <c r="B48" s="74" t="s">
        <v>158</v>
      </c>
      <c r="C48" s="75"/>
      <c r="D48" s="75"/>
    </row>
    <row r="49" spans="2:4" ht="51" customHeight="1" thickBot="1" x14ac:dyDescent="0.3">
      <c r="B49" s="78" t="s">
        <v>135</v>
      </c>
      <c r="C49" s="36" t="s">
        <v>136</v>
      </c>
      <c r="D49" s="36" t="s">
        <v>96</v>
      </c>
    </row>
    <row r="50" spans="2:4" ht="16.5" customHeight="1" thickBot="1" x14ac:dyDescent="0.3">
      <c r="B50" s="79"/>
      <c r="C50" s="38" t="s">
        <v>137</v>
      </c>
      <c r="D50" s="38">
        <v>2022</v>
      </c>
    </row>
    <row r="52" spans="2:4" ht="15.75" thickBot="1" x14ac:dyDescent="0.3">
      <c r="C52" s="39" t="s">
        <v>138</v>
      </c>
    </row>
    <row r="53" spans="2:4" x14ac:dyDescent="0.25">
      <c r="B53" s="81" t="s">
        <v>90</v>
      </c>
      <c r="C53" s="81" t="s">
        <v>91</v>
      </c>
      <c r="D53" s="33" t="s">
        <v>92</v>
      </c>
    </row>
    <row r="54" spans="2:4" ht="15.75" thickBot="1" x14ac:dyDescent="0.3">
      <c r="B54" s="82"/>
      <c r="C54" s="82"/>
      <c r="D54" s="34" t="s">
        <v>93</v>
      </c>
    </row>
    <row r="55" spans="2:4" ht="15" customHeight="1" thickBot="1" x14ac:dyDescent="0.3">
      <c r="B55" s="74" t="s">
        <v>159</v>
      </c>
      <c r="C55" s="75"/>
      <c r="D55" s="75"/>
    </row>
    <row r="56" spans="2:4" ht="33.950000000000003" customHeight="1" thickBot="1" x14ac:dyDescent="0.3">
      <c r="B56" s="78" t="s">
        <v>139</v>
      </c>
      <c r="C56" s="38" t="s">
        <v>140</v>
      </c>
      <c r="D56" s="36">
        <v>2024</v>
      </c>
    </row>
    <row r="57" spans="2:4" ht="54" customHeight="1" thickBot="1" x14ac:dyDescent="0.3">
      <c r="B57" s="79"/>
      <c r="C57" s="38" t="s">
        <v>141</v>
      </c>
      <c r="D57" s="38" t="s">
        <v>142</v>
      </c>
    </row>
    <row r="58" spans="2:4" ht="15.75" thickBot="1" x14ac:dyDescent="0.3">
      <c r="B58" s="74" t="s">
        <v>160</v>
      </c>
      <c r="C58" s="75"/>
      <c r="D58" s="75"/>
    </row>
    <row r="59" spans="2:4" ht="38.1" customHeight="1" thickBot="1" x14ac:dyDescent="0.3">
      <c r="B59" s="72" t="s">
        <v>143</v>
      </c>
      <c r="C59" s="38" t="s">
        <v>144</v>
      </c>
      <c r="D59" s="38">
        <v>2022</v>
      </c>
    </row>
    <row r="60" spans="2:4" ht="50.1" customHeight="1" thickBot="1" x14ac:dyDescent="0.3">
      <c r="B60" s="80"/>
      <c r="C60" s="36" t="s">
        <v>145</v>
      </c>
      <c r="D60" s="36">
        <v>2022</v>
      </c>
    </row>
    <row r="61" spans="2:4" ht="39" thickBot="1" x14ac:dyDescent="0.3">
      <c r="B61" s="73"/>
      <c r="C61" s="38" t="s">
        <v>146</v>
      </c>
      <c r="D61" s="38">
        <v>2022</v>
      </c>
    </row>
    <row r="62" spans="2:4" ht="15.75" thickBot="1" x14ac:dyDescent="0.3">
      <c r="B62" s="74" t="s">
        <v>161</v>
      </c>
      <c r="C62" s="75"/>
      <c r="D62" s="75"/>
    </row>
    <row r="63" spans="2:4" ht="34.5" customHeight="1" thickBot="1" x14ac:dyDescent="0.3">
      <c r="B63" s="72" t="s">
        <v>147</v>
      </c>
      <c r="C63" s="38" t="s">
        <v>148</v>
      </c>
      <c r="D63" s="38">
        <v>2022</v>
      </c>
    </row>
    <row r="64" spans="2:4" ht="44.45" customHeight="1" thickBot="1" x14ac:dyDescent="0.3">
      <c r="B64" s="73"/>
      <c r="C64" s="36" t="s">
        <v>149</v>
      </c>
      <c r="D64" s="36" t="s">
        <v>96</v>
      </c>
    </row>
    <row r="67" spans="2:4" ht="14.1" customHeight="1" x14ac:dyDescent="0.25">
      <c r="B67" s="45" t="s">
        <v>150</v>
      </c>
      <c r="C67" s="45"/>
      <c r="D67" s="45"/>
    </row>
    <row r="68" spans="2:4" ht="14.45" customHeight="1" x14ac:dyDescent="0.25">
      <c r="B68" s="45" t="s">
        <v>273</v>
      </c>
      <c r="C68" s="45"/>
      <c r="D68" s="45"/>
    </row>
  </sheetData>
  <mergeCells count="30">
    <mergeCell ref="C53:C54"/>
    <mergeCell ref="B48:D48"/>
    <mergeCell ref="B3:B4"/>
    <mergeCell ref="C3:C4"/>
    <mergeCell ref="B40:B43"/>
    <mergeCell ref="B21:D21"/>
    <mergeCell ref="B22:D22"/>
    <mergeCell ref="B23:D23"/>
    <mergeCell ref="B24:D24"/>
    <mergeCell ref="B39:D39"/>
    <mergeCell ref="B27:B28"/>
    <mergeCell ref="C27:C28"/>
    <mergeCell ref="B30:B31"/>
    <mergeCell ref="B33:B36"/>
    <mergeCell ref="B63:B64"/>
    <mergeCell ref="B5:D5"/>
    <mergeCell ref="B11:D11"/>
    <mergeCell ref="B17:D17"/>
    <mergeCell ref="B29:D29"/>
    <mergeCell ref="B32:D32"/>
    <mergeCell ref="B37:D37"/>
    <mergeCell ref="B56:B57"/>
    <mergeCell ref="B59:B61"/>
    <mergeCell ref="B55:D55"/>
    <mergeCell ref="B58:D58"/>
    <mergeCell ref="B62:D62"/>
    <mergeCell ref="B46:B47"/>
    <mergeCell ref="C46:C47"/>
    <mergeCell ref="B49:B50"/>
    <mergeCell ref="B53:B54"/>
  </mergeCells>
  <hyperlinks>
    <hyperlink ref="C18" location="_ftn3" display="_ftn3" xr:uid="{75D5EF4F-372C-4BF7-A8AD-7A52D5F7A759}"/>
    <hyperlink ref="C20" location="_ftn4" display="_ftn4" xr:uid="{241D779C-3E35-442F-8587-618786A7349E}"/>
    <hyperlink ref="B21" location="_ftnref1" display="_ftnref1" xr:uid="{49E56B92-5999-4AEC-893C-46DE64020A45}"/>
    <hyperlink ref="B22" location="_ftnref2" display="_ftnref2" xr:uid="{AAF3D57D-82CB-4D96-9925-E3935C98BF10}"/>
    <hyperlink ref="B23" location="_ftnref3" display="_ftnref3" xr:uid="{58453519-5D9A-4CCD-AF97-E299E1E35988}"/>
    <hyperlink ref="B24" location="_ftnref4" display="_ftnref4" xr:uid="{28B9FB79-E5A7-46D0-8868-FABF450D3E96}"/>
    <hyperlink ref="C56" location="_ftn1" display="_ftn1" xr:uid="{4F04D9E2-BBF2-43DA-971B-7A7CB7617D2C}"/>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82275DC1859F94694758DE75D3AF3AB" ma:contentTypeVersion="18" ma:contentTypeDescription="Create a new document." ma:contentTypeScope="" ma:versionID="898a010466505ed3a076f08348ec5906">
  <xsd:schema xmlns:xsd="http://www.w3.org/2001/XMLSchema" xmlns:xs="http://www.w3.org/2001/XMLSchema" xmlns:p="http://schemas.microsoft.com/office/2006/metadata/properties" xmlns:ns2="f09acacd-df97-426e-804e-2d561e8703a5" xmlns:ns3="2d346299-75f9-4516-85b0-c3263b6a8a27" targetNamespace="http://schemas.microsoft.com/office/2006/metadata/properties" ma:root="true" ma:fieldsID="045640b63adb68a152a2445c0461db8f" ns2:_="" ns3:_="">
    <xsd:import namespace="f09acacd-df97-426e-804e-2d561e8703a5"/>
    <xsd:import namespace="2d346299-75f9-4516-85b0-c3263b6a8a27"/>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GenerationTime" minOccurs="0"/>
                <xsd:element ref="ns2:MediaServiceEventHashCode" minOccurs="0"/>
                <xsd:element ref="ns2:MediaServiceOCR" minOccurs="0"/>
                <xsd:element ref="ns2:MediaLengthInSeconds" minOccurs="0"/>
                <xsd:element ref="ns3:SharedWithUsers" minOccurs="0"/>
                <xsd:element ref="ns3:SharedWithDetails" minOccurs="0"/>
                <xsd:element ref="ns2:MediaServiceLocation" minOccurs="0"/>
                <xsd:element ref="ns2:lcf76f155ced4ddcb4097134ff3c332f" minOccurs="0"/>
                <xsd:element ref="ns3:TaxCatchAll"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09acacd-df97-426e-804e-2d561e8703a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LengthInSeconds" ma:index="16" nillable="true" ma:displayName="Length (seconds)" ma:internalName="MediaLengthInSeconds" ma:readOnly="true">
      <xsd:simpleType>
        <xsd:restriction base="dms:Unknown"/>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5ee68d50-14a1-4b84-9893-ec1ddcf27f7d" ma:termSetId="09814cd3-568e-fe90-9814-8d621ff8fb84" ma:anchorId="fba54fb3-c3e1-fe81-a776-ca4b69148c4d" ma:open="true" ma:isKeyword="false">
      <xsd:complexType>
        <xsd:sequence>
          <xsd:element ref="pc:Terms" minOccurs="0" maxOccurs="1"/>
        </xsd:sequence>
      </xsd:complex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d346299-75f9-4516-85b0-c3263b6a8a27"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a54be97e-482a-4afe-88db-0b04586711bc}" ma:internalName="TaxCatchAll" ma:showField="CatchAllData" ma:web="2d346299-75f9-4516-85b0-c3263b6a8a2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2d346299-75f9-4516-85b0-c3263b6a8a27" xsi:nil="true"/>
    <lcf76f155ced4ddcb4097134ff3c332f xmlns="f09acacd-df97-426e-804e-2d561e8703a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3507AEF-DB5F-4FEB-87D8-F61275B5B2D4}"/>
</file>

<file path=customXml/itemProps2.xml><?xml version="1.0" encoding="utf-8"?>
<ds:datastoreItem xmlns:ds="http://schemas.openxmlformats.org/officeDocument/2006/customXml" ds:itemID="{4B5244EC-5A04-4DE9-95B7-08F0BDDD0234}"/>
</file>

<file path=customXml/itemProps3.xml><?xml version="1.0" encoding="utf-8"?>
<ds:datastoreItem xmlns:ds="http://schemas.openxmlformats.org/officeDocument/2006/customXml" ds:itemID="{8C049E64-7F7B-4CE5-BAF0-B7B6FC3CD5B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7</vt:i4>
      </vt:variant>
    </vt:vector>
  </HeadingPairs>
  <TitlesOfParts>
    <vt:vector size="12" baseType="lpstr">
      <vt:lpstr>Governance</vt:lpstr>
      <vt:lpstr>People</vt:lpstr>
      <vt:lpstr>Community</vt:lpstr>
      <vt:lpstr>Environment</vt:lpstr>
      <vt:lpstr>Objectives and targets</vt:lpstr>
      <vt:lpstr>'Objectives and targets'!_ftn1</vt:lpstr>
      <vt:lpstr>'Objectives and targets'!_ftn2</vt:lpstr>
      <vt:lpstr>'Objectives and targets'!_ftn3</vt:lpstr>
      <vt:lpstr>'Objectives and targets'!_ftn4</vt:lpstr>
      <vt:lpstr>'Objectives and targets'!_ftnref1</vt:lpstr>
      <vt:lpstr>'Objectives and targets'!_ftnref3</vt:lpstr>
      <vt:lpstr>'Objectives and targets'!_ftnref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7:20Z</dcterms:created>
  <dcterms:modified xsi:type="dcterms:W3CDTF">2023-11-28T04:03: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2B9A69C-9FF5-4D47-84D8-2190A587BCD6}</vt:lpwstr>
  </property>
  <property fmtid="{D5CDD505-2E9C-101B-9397-08002B2CF9AE}" pid="3" name="ContentTypeId">
    <vt:lpwstr>0x010100782275DC1859F94694758DE75D3AF3AB</vt:lpwstr>
  </property>
</Properties>
</file>